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0.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charts/chart27.xml" ContentType="application/vnd.openxmlformats-officedocument.drawingml.chart+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C:\Users\Stelyana Baleva\Dropbox\LC Reports\Stéphane’s files\2Q21 Wireless Infrastructure Delivarables\"/>
    </mc:Choice>
  </mc:AlternateContent>
  <xr:revisionPtr revIDLastSave="0" documentId="13_ncr:1_{BC56F5CC-1F18-4211-ABE4-D979153AD820}" xr6:coauthVersionLast="47" xr6:coauthVersionMax="47" xr10:uidLastSave="{00000000-0000-0000-0000-000000000000}"/>
  <bookViews>
    <workbookView xWindow="-108" yWindow="-108" windowWidth="30936" windowHeight="16896" tabRatio="811" xr2:uid="{B66F1A87-32D1-4D3E-A89E-1A15A90CAFA5}"/>
  </bookViews>
  <sheets>
    <sheet name="Introduction" sheetId="2" r:id="rId1"/>
    <sheet name="Methodology" sheetId="3" r:id="rId2"/>
    <sheet name="Definitions" sheetId="4" r:id="rId3"/>
    <sheet name="Summary" sheetId="24" r:id="rId4"/>
    <sheet name="Total Market Shares" sheetId="30" r:id="rId5"/>
    <sheet name="5G RAN" sheetId="23" r:id="rId6"/>
    <sheet name="5G RAN Market Shares" sheetId="16" r:id="rId7"/>
    <sheet name="4G RAN" sheetId="22" r:id="rId8"/>
    <sheet name="4G RAN Market Shares" sheetId="17" r:id="rId9"/>
    <sheet name="Open vRAN" sheetId="19" r:id="rId10"/>
    <sheet name="5GC" sheetId="25" r:id="rId11"/>
    <sheet name="5GC Market Shares" sheetId="31" r:id="rId12"/>
    <sheet name="EPC" sheetId="21" r:id="rId13"/>
    <sheet name="vEPC" sheetId="20" r:id="rId14"/>
    <sheet name="EPC vEPC Market Shares" sheetId="18" r:id="rId15"/>
    <sheet name="2G 3G" sheetId="26" r:id="rId16"/>
    <sheet name="2G 3G Market Shares" sheetId="29" r:id="rId17"/>
  </sheets>
  <externalReferences>
    <externalReference r:id="rId18"/>
    <externalReference r:id="rId19"/>
    <externalReference r:id="rId20"/>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nAvg">'[3]Annual Average'!$A$35:$M$60</definedName>
    <definedName name="anscount" hidden="1">2</definedName>
    <definedName name="AS2DocOpenMode" hidden="1">"AS2DocumentEdit"</definedName>
    <definedName name="Comments_old_v_new">#REF!</definedName>
    <definedName name="Current_cell">!A1</definedName>
    <definedName name="HalfYrAvg">'[3]Half Year Average'!$A$60:$AT$10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OldRevs">#REF!</definedName>
    <definedName name="OldUnits">#REF!</definedName>
    <definedName name="Ports_new">#REF!</definedName>
    <definedName name="Ports_old">#REF!</definedName>
    <definedName name="_xlnm.Print_Area" localSheetId="11">'5GC Market Shares'!$A$1:$AL$65</definedName>
    <definedName name="QtrlyAvg">'[3]Quarterly Average'!$A$122:$BJ$210</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18" i="18" l="1"/>
  <c r="G17" i="26"/>
  <c r="L58" i="30" l="1"/>
  <c r="L59" i="30"/>
  <c r="L60" i="30"/>
  <c r="L61" i="30"/>
  <c r="L62" i="30"/>
  <c r="L63" i="30"/>
  <c r="L64" i="30"/>
  <c r="L65" i="30"/>
  <c r="L66" i="30"/>
  <c r="AA19" i="24"/>
  <c r="L9" i="30"/>
  <c r="P19" i="24" s="1"/>
  <c r="L10" i="30"/>
  <c r="P20" i="24" s="1"/>
  <c r="L11" i="30"/>
  <c r="P21" i="24" s="1"/>
  <c r="L12" i="30"/>
  <c r="L13" i="30"/>
  <c r="P23" i="24" s="1"/>
  <c r="L14" i="30"/>
  <c r="P24" i="24" s="1"/>
  <c r="L15" i="30"/>
  <c r="P25" i="24" s="1"/>
  <c r="L17" i="30"/>
  <c r="P27" i="24" s="1"/>
  <c r="L18" i="30"/>
  <c r="P28" i="24" s="1"/>
  <c r="AA27" i="24"/>
  <c r="AA26" i="24"/>
  <c r="AA24" i="24"/>
  <c r="AA23" i="24"/>
  <c r="AA22" i="24"/>
  <c r="AA21" i="24"/>
  <c r="AA20" i="24"/>
  <c r="P22" i="24" l="1"/>
  <c r="L16" i="30"/>
  <c r="P26" i="24" s="1"/>
  <c r="AA25" i="24"/>
  <c r="K66" i="30" l="1"/>
  <c r="K65" i="30"/>
  <c r="K64" i="30"/>
  <c r="K63" i="30"/>
  <c r="K62" i="30"/>
  <c r="K61" i="30"/>
  <c r="K60" i="30"/>
  <c r="K59" i="30"/>
  <c r="K58" i="30"/>
  <c r="G18" i="30"/>
  <c r="F18" i="30"/>
  <c r="H18" i="30"/>
  <c r="K14" i="30"/>
  <c r="J10" i="30"/>
  <c r="I10" i="30"/>
  <c r="H10" i="30"/>
  <c r="G10" i="30"/>
  <c r="F10" i="30"/>
  <c r="E10" i="30"/>
  <c r="D10" i="30"/>
  <c r="J9" i="30"/>
  <c r="I9" i="30"/>
  <c r="H9" i="30"/>
  <c r="G9" i="30"/>
  <c r="F9" i="30"/>
  <c r="E9" i="30"/>
  <c r="D9" i="30"/>
  <c r="C9" i="30"/>
  <c r="K10" i="30"/>
  <c r="P13" i="16"/>
  <c r="P12" i="16"/>
  <c r="P11" i="16"/>
  <c r="P10" i="16"/>
  <c r="P9" i="16"/>
  <c r="N16" i="19"/>
  <c r="E24" i="19"/>
  <c r="E27" i="19"/>
  <c r="E26" i="19"/>
  <c r="E25" i="19"/>
  <c r="N12" i="19"/>
  <c r="N10" i="19"/>
  <c r="H23" i="20" l="1"/>
  <c r="K18" i="18"/>
  <c r="F24" i="24" s="1"/>
  <c r="F41" i="26"/>
  <c r="G41" i="26"/>
  <c r="D41" i="26"/>
  <c r="C41" i="26"/>
  <c r="I18" i="19"/>
  <c r="K28" i="18" l="1"/>
  <c r="K30" i="18"/>
  <c r="K29" i="18"/>
  <c r="K23" i="18"/>
  <c r="K24" i="18"/>
  <c r="K25" i="18"/>
  <c r="K26" i="18"/>
  <c r="K27" i="18"/>
  <c r="H18" i="19"/>
  <c r="G18" i="19"/>
  <c r="K18" i="19"/>
  <c r="L18" i="19"/>
  <c r="J18" i="19"/>
  <c r="K31" i="18" l="1"/>
  <c r="M18" i="19"/>
  <c r="I28" i="24"/>
  <c r="J28" i="24"/>
  <c r="K28" i="24"/>
  <c r="L28" i="24"/>
  <c r="Z28" i="24"/>
  <c r="K9" i="30"/>
  <c r="K11" i="30"/>
  <c r="K12" i="30"/>
  <c r="K13" i="30"/>
  <c r="K15" i="30"/>
  <c r="K16" i="30"/>
  <c r="K17" i="30"/>
  <c r="K18" i="30"/>
  <c r="K19" i="30" l="1"/>
  <c r="AA28" i="24"/>
  <c r="P13" i="31" l="1"/>
  <c r="O13" i="31"/>
  <c r="N13" i="31"/>
  <c r="F18" i="17"/>
  <c r="E18" i="17"/>
  <c r="E18" i="30"/>
  <c r="J15" i="30"/>
  <c r="N74" i="30"/>
  <c r="N75" i="30"/>
  <c r="N76" i="30"/>
  <c r="N77" i="30"/>
  <c r="N78" i="30"/>
  <c r="N79" i="30"/>
  <c r="N80" i="30"/>
  <c r="N81" i="30"/>
  <c r="N82" i="30"/>
  <c r="N73" i="30"/>
  <c r="B74" i="30"/>
  <c r="B75" i="30"/>
  <c r="B76" i="30"/>
  <c r="B77" i="30"/>
  <c r="B78" i="30"/>
  <c r="B79" i="30"/>
  <c r="B80" i="30"/>
  <c r="B81" i="30"/>
  <c r="B82" i="30"/>
  <c r="B73" i="30"/>
  <c r="B25" i="30"/>
  <c r="B26" i="30"/>
  <c r="B27" i="30"/>
  <c r="B28" i="30"/>
  <c r="B29" i="30"/>
  <c r="B30" i="30"/>
  <c r="B31" i="30"/>
  <c r="B32" i="30"/>
  <c r="B33" i="30"/>
  <c r="B34" i="30"/>
  <c r="B24" i="30"/>
  <c r="N25" i="30"/>
  <c r="N26" i="30"/>
  <c r="N27" i="30"/>
  <c r="N28" i="30"/>
  <c r="N29" i="30"/>
  <c r="N30" i="30"/>
  <c r="N31" i="30"/>
  <c r="N32" i="30"/>
  <c r="N33" i="30"/>
  <c r="N34" i="30"/>
  <c r="N24" i="30"/>
  <c r="N57" i="30"/>
  <c r="N8" i="30"/>
  <c r="G58" i="30"/>
  <c r="H58" i="30"/>
  <c r="I58" i="30"/>
  <c r="J58" i="30"/>
  <c r="G59" i="30"/>
  <c r="H59" i="30"/>
  <c r="I59" i="30"/>
  <c r="J59" i="30"/>
  <c r="G60" i="30"/>
  <c r="H60" i="30"/>
  <c r="I60" i="30"/>
  <c r="J60" i="30"/>
  <c r="G61" i="30"/>
  <c r="P61" i="30" s="1"/>
  <c r="H61" i="30"/>
  <c r="I61" i="30"/>
  <c r="J61" i="30"/>
  <c r="G62" i="30"/>
  <c r="H62" i="30"/>
  <c r="I62" i="30"/>
  <c r="J62" i="30"/>
  <c r="G63" i="30"/>
  <c r="H63" i="30"/>
  <c r="I63" i="30"/>
  <c r="J63" i="30"/>
  <c r="P63" i="30" s="1"/>
  <c r="G64" i="30"/>
  <c r="H64" i="30"/>
  <c r="I64" i="30"/>
  <c r="J64" i="30"/>
  <c r="G65" i="30"/>
  <c r="H65" i="30"/>
  <c r="I65" i="30"/>
  <c r="J65" i="30"/>
  <c r="G66" i="30"/>
  <c r="H66" i="30"/>
  <c r="I66" i="30"/>
  <c r="J66" i="30"/>
  <c r="C58" i="30"/>
  <c r="D58" i="30"/>
  <c r="E58" i="30"/>
  <c r="F58" i="30"/>
  <c r="C59" i="30"/>
  <c r="D59" i="30"/>
  <c r="E59" i="30"/>
  <c r="F59" i="30"/>
  <c r="C60" i="30"/>
  <c r="D60" i="30"/>
  <c r="E60" i="30"/>
  <c r="F60" i="30"/>
  <c r="C61" i="30"/>
  <c r="D61" i="30"/>
  <c r="E61" i="30"/>
  <c r="F61" i="30"/>
  <c r="F76" i="30" s="1"/>
  <c r="C62" i="30"/>
  <c r="D62" i="30"/>
  <c r="O62" i="30" s="1"/>
  <c r="E62" i="30"/>
  <c r="F62" i="30"/>
  <c r="C63" i="30"/>
  <c r="D63" i="30"/>
  <c r="E63" i="30"/>
  <c r="F63" i="30"/>
  <c r="C64" i="30"/>
  <c r="D64" i="30"/>
  <c r="E64" i="30"/>
  <c r="F64" i="30"/>
  <c r="C65" i="30"/>
  <c r="D65" i="30"/>
  <c r="E65" i="30"/>
  <c r="F65" i="30"/>
  <c r="C66" i="30"/>
  <c r="D66" i="30"/>
  <c r="E66" i="30"/>
  <c r="O66" i="30" s="1"/>
  <c r="F66" i="30"/>
  <c r="Q82" i="30"/>
  <c r="R82" i="30"/>
  <c r="S82" i="30"/>
  <c r="D17" i="16"/>
  <c r="D28" i="16" s="1"/>
  <c r="D27" i="16"/>
  <c r="D29" i="16"/>
  <c r="E17" i="16"/>
  <c r="E26" i="16" s="1"/>
  <c r="E25" i="16"/>
  <c r="E27" i="16"/>
  <c r="E29" i="16"/>
  <c r="F17" i="16"/>
  <c r="F24" i="16" s="1"/>
  <c r="F23" i="16"/>
  <c r="F25" i="16"/>
  <c r="F26" i="16"/>
  <c r="F27" i="16"/>
  <c r="F28" i="16"/>
  <c r="F29" i="16"/>
  <c r="G17" i="16"/>
  <c r="G22" i="16" s="1"/>
  <c r="G30" i="16" s="1"/>
  <c r="H17" i="16"/>
  <c r="H28" i="16" s="1"/>
  <c r="H27" i="16"/>
  <c r="H29" i="16"/>
  <c r="I17" i="16"/>
  <c r="I26" i="16" s="1"/>
  <c r="I25" i="16"/>
  <c r="I27" i="16"/>
  <c r="I29" i="16"/>
  <c r="J17" i="16"/>
  <c r="J24" i="16" s="1"/>
  <c r="J23" i="16"/>
  <c r="J25" i="16"/>
  <c r="J27" i="16"/>
  <c r="J28" i="16"/>
  <c r="J29" i="16"/>
  <c r="C17" i="16"/>
  <c r="C22" i="16" s="1"/>
  <c r="C30" i="16" s="1"/>
  <c r="K17" i="16"/>
  <c r="L17" i="16"/>
  <c r="Q30" i="16"/>
  <c r="R30" i="16"/>
  <c r="S30" i="16"/>
  <c r="Q17" i="16"/>
  <c r="R17" i="16"/>
  <c r="S17" i="16"/>
  <c r="P56" i="16"/>
  <c r="P53" i="16"/>
  <c r="P54" i="16"/>
  <c r="P55" i="16"/>
  <c r="P57" i="16"/>
  <c r="P58" i="16"/>
  <c r="P59" i="16"/>
  <c r="P60" i="16"/>
  <c r="P61" i="16"/>
  <c r="Q76" i="16"/>
  <c r="R76" i="16"/>
  <c r="S76" i="16"/>
  <c r="L17" i="22"/>
  <c r="P10" i="17"/>
  <c r="Q32" i="17"/>
  <c r="R32" i="17"/>
  <c r="S32" i="17"/>
  <c r="B30" i="31"/>
  <c r="B29" i="31"/>
  <c r="B28" i="31"/>
  <c r="B26" i="31"/>
  <c r="B25" i="31"/>
  <c r="B24" i="31"/>
  <c r="B23" i="31"/>
  <c r="N8" i="31"/>
  <c r="N9" i="18"/>
  <c r="Q32" i="31"/>
  <c r="R32" i="31"/>
  <c r="S32" i="31"/>
  <c r="Q31" i="18"/>
  <c r="R31" i="18"/>
  <c r="S31" i="18"/>
  <c r="H64" i="18"/>
  <c r="D25" i="24" s="1"/>
  <c r="H75" i="18"/>
  <c r="H76" i="18"/>
  <c r="I64" i="18"/>
  <c r="Q77" i="18"/>
  <c r="R77" i="18"/>
  <c r="S77" i="18"/>
  <c r="J17" i="29"/>
  <c r="J17" i="25"/>
  <c r="J103" i="24" s="1"/>
  <c r="I17" i="25"/>
  <c r="I103" i="24" s="1"/>
  <c r="H17" i="25"/>
  <c r="H103" i="24" s="1"/>
  <c r="P14" i="16"/>
  <c r="P15" i="16"/>
  <c r="P16" i="16"/>
  <c r="P17" i="16"/>
  <c r="J62" i="16"/>
  <c r="J70" i="16" s="1"/>
  <c r="J73" i="16"/>
  <c r="J74" i="16"/>
  <c r="J11" i="30"/>
  <c r="G11" i="30"/>
  <c r="H11" i="30"/>
  <c r="I11" i="30"/>
  <c r="J14" i="30"/>
  <c r="G14" i="30"/>
  <c r="H14" i="30"/>
  <c r="I14" i="30"/>
  <c r="J18" i="30"/>
  <c r="I18" i="30"/>
  <c r="G15" i="30"/>
  <c r="H15" i="30"/>
  <c r="I15" i="30"/>
  <c r="J12" i="30"/>
  <c r="G12" i="30"/>
  <c r="H12" i="30"/>
  <c r="I12" i="30"/>
  <c r="G13" i="30"/>
  <c r="H13" i="30"/>
  <c r="I13" i="30"/>
  <c r="J13" i="30"/>
  <c r="G16" i="30"/>
  <c r="H16" i="30"/>
  <c r="I16" i="30"/>
  <c r="J16" i="30"/>
  <c r="G17" i="30"/>
  <c r="H17" i="30"/>
  <c r="I17" i="30"/>
  <c r="J17" i="30"/>
  <c r="P11" i="31"/>
  <c r="P14" i="31"/>
  <c r="P9" i="31"/>
  <c r="P10" i="31"/>
  <c r="P12" i="31"/>
  <c r="P15" i="31"/>
  <c r="P16" i="31"/>
  <c r="P17" i="31"/>
  <c r="P14" i="17"/>
  <c r="P13" i="17"/>
  <c r="P17" i="17"/>
  <c r="P31" i="17" s="1"/>
  <c r="P11" i="17"/>
  <c r="P9" i="17"/>
  <c r="P12" i="17"/>
  <c r="P18" i="17" s="1"/>
  <c r="P15" i="17"/>
  <c r="P16" i="17"/>
  <c r="P17" i="29"/>
  <c r="K17" i="20"/>
  <c r="M26" i="20"/>
  <c r="P57" i="18"/>
  <c r="P58" i="18"/>
  <c r="P59" i="18"/>
  <c r="P60" i="18"/>
  <c r="P61" i="18"/>
  <c r="P62" i="18"/>
  <c r="P63" i="18"/>
  <c r="P18" i="18"/>
  <c r="U154" i="24"/>
  <c r="U155" i="24"/>
  <c r="U156" i="24"/>
  <c r="AA155" i="24"/>
  <c r="AA154" i="24"/>
  <c r="AA156" i="24"/>
  <c r="Z154" i="24"/>
  <c r="Z155" i="24"/>
  <c r="Z156" i="24"/>
  <c r="M154" i="24"/>
  <c r="M155" i="24"/>
  <c r="M156" i="24"/>
  <c r="G154" i="24"/>
  <c r="G155" i="24"/>
  <c r="G156" i="24"/>
  <c r="L154" i="24"/>
  <c r="L155" i="24"/>
  <c r="L156" i="24"/>
  <c r="AA124" i="24"/>
  <c r="AA125" i="24"/>
  <c r="AA126" i="24"/>
  <c r="U124" i="24"/>
  <c r="U125" i="24"/>
  <c r="U126" i="24"/>
  <c r="Z124" i="24"/>
  <c r="Z125" i="24"/>
  <c r="Z126" i="24"/>
  <c r="M124" i="24"/>
  <c r="M125" i="24"/>
  <c r="M126" i="24"/>
  <c r="G124" i="24"/>
  <c r="G125" i="24"/>
  <c r="G126" i="24"/>
  <c r="L124" i="24"/>
  <c r="L125" i="24"/>
  <c r="L126" i="24"/>
  <c r="M38" i="23"/>
  <c r="G38" i="23"/>
  <c r="G82" i="24" s="1"/>
  <c r="M30" i="22"/>
  <c r="M83" i="24" s="1"/>
  <c r="L38" i="23"/>
  <c r="L30" i="22"/>
  <c r="L83" i="24" s="1"/>
  <c r="L30" i="26"/>
  <c r="L84" i="24" s="1"/>
  <c r="G30" i="22"/>
  <c r="G31" i="22" s="1"/>
  <c r="G30" i="26"/>
  <c r="M17" i="21"/>
  <c r="M104" i="24" s="1"/>
  <c r="M17" i="25"/>
  <c r="M103" i="24" s="1"/>
  <c r="N28" i="26"/>
  <c r="N26" i="26"/>
  <c r="N24" i="26"/>
  <c r="N22" i="26"/>
  <c r="N13" i="26"/>
  <c r="N11" i="26"/>
  <c r="M30" i="26"/>
  <c r="M63" i="24" s="1"/>
  <c r="M17" i="26"/>
  <c r="N17" i="26" s="1"/>
  <c r="M41" i="26"/>
  <c r="G17" i="20"/>
  <c r="N13" i="20"/>
  <c r="N11" i="20"/>
  <c r="N9" i="20"/>
  <c r="M23" i="20"/>
  <c r="M24" i="20"/>
  <c r="M25" i="20"/>
  <c r="L17" i="21"/>
  <c r="L104" i="24" s="1"/>
  <c r="G17" i="21"/>
  <c r="G104" i="24" s="1"/>
  <c r="N15" i="21"/>
  <c r="N13" i="21"/>
  <c r="N11" i="21"/>
  <c r="N9" i="21"/>
  <c r="G17" i="25"/>
  <c r="G103" i="24" s="1"/>
  <c r="N15" i="25"/>
  <c r="N13" i="25"/>
  <c r="N11" i="25"/>
  <c r="N9" i="25"/>
  <c r="L17" i="25"/>
  <c r="L103" i="24" s="1"/>
  <c r="N14" i="19"/>
  <c r="M27" i="19"/>
  <c r="M26" i="19"/>
  <c r="M25" i="19"/>
  <c r="M24" i="19"/>
  <c r="M38" i="22"/>
  <c r="M37" i="22"/>
  <c r="M36" i="22"/>
  <c r="N36" i="22" s="1"/>
  <c r="M35" i="22"/>
  <c r="G37" i="22"/>
  <c r="G36" i="22"/>
  <c r="G35" i="22"/>
  <c r="N28" i="22"/>
  <c r="N26" i="22"/>
  <c r="N24" i="22"/>
  <c r="N22" i="22"/>
  <c r="G17" i="22"/>
  <c r="M17" i="22"/>
  <c r="N17" i="22" s="1"/>
  <c r="N15" i="22"/>
  <c r="N13" i="22"/>
  <c r="N11" i="22"/>
  <c r="N9" i="22"/>
  <c r="M46" i="23"/>
  <c r="N46" i="23" s="1"/>
  <c r="G45" i="23"/>
  <c r="M45" i="23"/>
  <c r="G44" i="23"/>
  <c r="M44" i="23"/>
  <c r="N44" i="23" s="1"/>
  <c r="G43" i="23"/>
  <c r="M43" i="23"/>
  <c r="N36" i="23"/>
  <c r="N34" i="23"/>
  <c r="N32" i="23"/>
  <c r="N30" i="23"/>
  <c r="G25" i="23"/>
  <c r="M25" i="23"/>
  <c r="N21" i="23"/>
  <c r="N17" i="23"/>
  <c r="N13" i="23"/>
  <c r="N9" i="23"/>
  <c r="L25" i="23"/>
  <c r="F30" i="22"/>
  <c r="F62" i="24" s="1"/>
  <c r="F17" i="21"/>
  <c r="F104" i="24" s="1"/>
  <c r="F30" i="26"/>
  <c r="G62" i="24"/>
  <c r="L63" i="24"/>
  <c r="B61" i="16"/>
  <c r="Z27" i="24"/>
  <c r="B60" i="16"/>
  <c r="Z26" i="24"/>
  <c r="B59" i="16"/>
  <c r="Z25" i="24"/>
  <c r="B58" i="16"/>
  <c r="Z24" i="24"/>
  <c r="B57" i="16"/>
  <c r="Z23" i="24"/>
  <c r="Z22" i="24"/>
  <c r="B55" i="16"/>
  <c r="Z21" i="24"/>
  <c r="B54" i="16"/>
  <c r="Z20" i="24"/>
  <c r="B53" i="16"/>
  <c r="Z19" i="24"/>
  <c r="F17" i="29"/>
  <c r="I17" i="29"/>
  <c r="F64" i="18"/>
  <c r="F18" i="18"/>
  <c r="I18" i="18"/>
  <c r="J18" i="18"/>
  <c r="I18" i="17"/>
  <c r="J18" i="17"/>
  <c r="J18" i="31"/>
  <c r="F62" i="16"/>
  <c r="F74" i="16" s="1"/>
  <c r="F18" i="31"/>
  <c r="F27" i="31" s="1"/>
  <c r="I18" i="31"/>
  <c r="I27" i="31" s="1"/>
  <c r="I62" i="16"/>
  <c r="P22" i="29"/>
  <c r="P23" i="29"/>
  <c r="P24" i="29"/>
  <c r="P30" i="29" s="1"/>
  <c r="P25" i="29"/>
  <c r="P26" i="29"/>
  <c r="P27" i="29"/>
  <c r="P28" i="29"/>
  <c r="P29" i="29"/>
  <c r="J22" i="29"/>
  <c r="J23" i="29"/>
  <c r="J24" i="29"/>
  <c r="J25" i="29"/>
  <c r="J26" i="29"/>
  <c r="J27" i="29"/>
  <c r="J28" i="29"/>
  <c r="J29" i="29"/>
  <c r="J30" i="29"/>
  <c r="J23" i="18"/>
  <c r="J24" i="18"/>
  <c r="J25" i="18"/>
  <c r="J26" i="18"/>
  <c r="J27" i="18"/>
  <c r="J28" i="18"/>
  <c r="J29" i="18"/>
  <c r="J30" i="18"/>
  <c r="J31" i="18"/>
  <c r="J24" i="31"/>
  <c r="J28" i="31"/>
  <c r="J31" i="31"/>
  <c r="Q18" i="17"/>
  <c r="J23" i="17"/>
  <c r="J24" i="17"/>
  <c r="J25" i="17"/>
  <c r="J26" i="17"/>
  <c r="J27" i="17"/>
  <c r="J28" i="17"/>
  <c r="J29" i="17"/>
  <c r="J30" i="17"/>
  <c r="J31" i="17"/>
  <c r="J32" i="17"/>
  <c r="D30" i="26"/>
  <c r="D84" i="24" s="1"/>
  <c r="E30" i="26"/>
  <c r="E84" i="24" s="1"/>
  <c r="F84" i="24"/>
  <c r="H30" i="26"/>
  <c r="H84" i="24" s="1"/>
  <c r="I30" i="26"/>
  <c r="I84" i="24"/>
  <c r="J30" i="26"/>
  <c r="J84" i="24" s="1"/>
  <c r="K30" i="26"/>
  <c r="K84" i="24" s="1"/>
  <c r="C30" i="26"/>
  <c r="C84" i="24" s="1"/>
  <c r="D30" i="22"/>
  <c r="D83" i="24" s="1"/>
  <c r="E30" i="22"/>
  <c r="E83" i="24" s="1"/>
  <c r="F83" i="24"/>
  <c r="H30" i="22"/>
  <c r="H83" i="24" s="1"/>
  <c r="I30" i="22"/>
  <c r="I83" i="24" s="1"/>
  <c r="J30" i="22"/>
  <c r="K30" i="22"/>
  <c r="K83" i="24" s="1"/>
  <c r="C30" i="22"/>
  <c r="C83" i="24" s="1"/>
  <c r="D38" i="23"/>
  <c r="D82" i="24" s="1"/>
  <c r="E38" i="23"/>
  <c r="E82" i="24" s="1"/>
  <c r="H38" i="23"/>
  <c r="H61" i="24" s="1"/>
  <c r="I38" i="23"/>
  <c r="J38" i="23"/>
  <c r="K38" i="23"/>
  <c r="C38" i="23"/>
  <c r="C82" i="24"/>
  <c r="D67" i="30"/>
  <c r="D73" i="30" s="1"/>
  <c r="F67" i="30"/>
  <c r="F73" i="30" s="1"/>
  <c r="H67" i="30"/>
  <c r="H79" i="30" s="1"/>
  <c r="I67" i="30"/>
  <c r="I73" i="30" s="1"/>
  <c r="D78" i="30"/>
  <c r="D79" i="30"/>
  <c r="D80" i="30"/>
  <c r="D81" i="30"/>
  <c r="D15" i="30"/>
  <c r="E15" i="30"/>
  <c r="F15" i="30"/>
  <c r="C15" i="30"/>
  <c r="C16" i="30"/>
  <c r="C10" i="30"/>
  <c r="C11" i="30"/>
  <c r="D11" i="30"/>
  <c r="E11" i="30"/>
  <c r="F11" i="30"/>
  <c r="C12" i="30"/>
  <c r="D12" i="30"/>
  <c r="E12" i="30"/>
  <c r="F12" i="30"/>
  <c r="C13" i="30"/>
  <c r="D13" i="30"/>
  <c r="E13" i="30"/>
  <c r="F13" i="30"/>
  <c r="C14" i="30"/>
  <c r="D14" i="30"/>
  <c r="O14" i="30" s="1"/>
  <c r="E14" i="30"/>
  <c r="F14" i="30"/>
  <c r="D16" i="30"/>
  <c r="E16" i="30"/>
  <c r="F16" i="30"/>
  <c r="C17" i="30"/>
  <c r="D17" i="30"/>
  <c r="E17" i="30"/>
  <c r="F17" i="30"/>
  <c r="C18" i="30"/>
  <c r="D18" i="30"/>
  <c r="S67" i="30"/>
  <c r="R67" i="30"/>
  <c r="Q67" i="30"/>
  <c r="L67" i="30"/>
  <c r="K67" i="30"/>
  <c r="N66" i="30"/>
  <c r="N65" i="30"/>
  <c r="N64" i="30"/>
  <c r="N63" i="30"/>
  <c r="N62" i="30"/>
  <c r="N61" i="30"/>
  <c r="N60" i="30"/>
  <c r="N59" i="30"/>
  <c r="N58" i="30"/>
  <c r="K62" i="16"/>
  <c r="F20" i="24" s="1"/>
  <c r="L62" i="16"/>
  <c r="K18" i="17"/>
  <c r="L18" i="17"/>
  <c r="H18" i="18"/>
  <c r="D24" i="24" s="1"/>
  <c r="E64" i="18"/>
  <c r="E18" i="18"/>
  <c r="K17" i="29"/>
  <c r="F26" i="24" s="1"/>
  <c r="L17" i="29"/>
  <c r="I22" i="29"/>
  <c r="I23" i="29"/>
  <c r="I24" i="29"/>
  <c r="I25" i="29"/>
  <c r="I26" i="29"/>
  <c r="I27" i="29"/>
  <c r="I28" i="29"/>
  <c r="I29" i="29"/>
  <c r="I30" i="29"/>
  <c r="H17" i="29"/>
  <c r="D26" i="24" s="1"/>
  <c r="H22" i="29"/>
  <c r="I23" i="17"/>
  <c r="I32" i="17" s="1"/>
  <c r="I24" i="17"/>
  <c r="I25" i="17"/>
  <c r="I26" i="17"/>
  <c r="I27" i="17"/>
  <c r="I28" i="17"/>
  <c r="I29" i="17"/>
  <c r="I30" i="17"/>
  <c r="I31" i="17"/>
  <c r="I23" i="31"/>
  <c r="I24" i="31"/>
  <c r="I25" i="31"/>
  <c r="I26" i="31"/>
  <c r="I28" i="31"/>
  <c r="I29" i="31"/>
  <c r="I30" i="31"/>
  <c r="I31" i="31"/>
  <c r="I23" i="18"/>
  <c r="I24" i="18"/>
  <c r="I25" i="18"/>
  <c r="I26" i="18"/>
  <c r="I27" i="18"/>
  <c r="I28" i="18"/>
  <c r="I29" i="18"/>
  <c r="I30" i="18"/>
  <c r="I67" i="16"/>
  <c r="I68" i="16"/>
  <c r="I69" i="16"/>
  <c r="I70" i="16"/>
  <c r="I76" i="16" s="1"/>
  <c r="I71" i="16"/>
  <c r="I72" i="16"/>
  <c r="I73" i="16"/>
  <c r="I74" i="16"/>
  <c r="I75" i="16"/>
  <c r="H18" i="17"/>
  <c r="D23" i="24" s="1"/>
  <c r="X154" i="24"/>
  <c r="X155" i="24"/>
  <c r="X156" i="24"/>
  <c r="W154" i="24"/>
  <c r="W155" i="24"/>
  <c r="W156" i="24"/>
  <c r="V124" i="24"/>
  <c r="V125" i="24"/>
  <c r="V126" i="24"/>
  <c r="H154" i="24"/>
  <c r="H155" i="24"/>
  <c r="H156" i="24"/>
  <c r="J124" i="24"/>
  <c r="J125" i="24"/>
  <c r="J126" i="24"/>
  <c r="H18" i="31"/>
  <c r="H27" i="31" s="1"/>
  <c r="G18" i="31"/>
  <c r="G31" i="31" s="1"/>
  <c r="O9" i="31"/>
  <c r="O10" i="31"/>
  <c r="O11" i="31"/>
  <c r="O12" i="31"/>
  <c r="O14" i="31"/>
  <c r="O15" i="31"/>
  <c r="O16" i="31"/>
  <c r="O17" i="31"/>
  <c r="G24" i="31"/>
  <c r="G28" i="31"/>
  <c r="G30" i="31"/>
  <c r="F29" i="31"/>
  <c r="E18" i="31"/>
  <c r="D18" i="31"/>
  <c r="C18" i="31"/>
  <c r="N17" i="31"/>
  <c r="N31" i="31" s="1"/>
  <c r="B31" i="31"/>
  <c r="N16" i="31"/>
  <c r="N30" i="31" s="1"/>
  <c r="N15" i="31"/>
  <c r="N29" i="31"/>
  <c r="N14" i="31"/>
  <c r="N28" i="31" s="1"/>
  <c r="N12" i="31"/>
  <c r="N26" i="31" s="1"/>
  <c r="N11" i="31"/>
  <c r="N25" i="31"/>
  <c r="N10" i="31"/>
  <c r="N24" i="31" s="1"/>
  <c r="N9" i="31"/>
  <c r="N23" i="31" s="1"/>
  <c r="K18" i="31"/>
  <c r="F21" i="24" s="1"/>
  <c r="F19" i="24" s="1"/>
  <c r="S18" i="31"/>
  <c r="R18" i="31"/>
  <c r="Q18" i="31"/>
  <c r="L18" i="31"/>
  <c r="B3" i="31"/>
  <c r="B2" i="31"/>
  <c r="L19" i="30"/>
  <c r="H62" i="16"/>
  <c r="O12" i="17"/>
  <c r="O9" i="17"/>
  <c r="O10" i="17"/>
  <c r="O11" i="17"/>
  <c r="O13" i="17"/>
  <c r="O18" i="17" s="1"/>
  <c r="O14" i="17"/>
  <c r="O15" i="17"/>
  <c r="O16" i="17"/>
  <c r="O17" i="17"/>
  <c r="H31" i="17"/>
  <c r="H23" i="17"/>
  <c r="H24" i="17"/>
  <c r="H25" i="17"/>
  <c r="H26" i="17"/>
  <c r="H27" i="17"/>
  <c r="H28" i="17"/>
  <c r="H29" i="17"/>
  <c r="H30" i="17"/>
  <c r="H32" i="17"/>
  <c r="H23" i="29"/>
  <c r="H24" i="29"/>
  <c r="H25" i="29"/>
  <c r="H26" i="29"/>
  <c r="H27" i="29"/>
  <c r="H28" i="29"/>
  <c r="H29" i="29"/>
  <c r="H30" i="29"/>
  <c r="H23" i="18"/>
  <c r="H24" i="18"/>
  <c r="H25" i="18"/>
  <c r="H26" i="18"/>
  <c r="H27" i="18"/>
  <c r="H28" i="18"/>
  <c r="H29" i="18"/>
  <c r="H30" i="18"/>
  <c r="H31" i="18"/>
  <c r="D64" i="18"/>
  <c r="D18" i="18"/>
  <c r="G17" i="29"/>
  <c r="G64" i="18"/>
  <c r="G18" i="18"/>
  <c r="G18" i="17"/>
  <c r="G25" i="17" s="1"/>
  <c r="G62" i="16"/>
  <c r="G75" i="16" s="1"/>
  <c r="D18" i="17"/>
  <c r="D26" i="17" s="1"/>
  <c r="E26" i="17"/>
  <c r="F26" i="17"/>
  <c r="C18" i="17"/>
  <c r="C26" i="17"/>
  <c r="N12" i="17"/>
  <c r="N9" i="30"/>
  <c r="N13" i="30"/>
  <c r="S19" i="30"/>
  <c r="R19" i="30"/>
  <c r="Q19" i="30"/>
  <c r="N18" i="30"/>
  <c r="N17" i="30"/>
  <c r="N16" i="30"/>
  <c r="N15" i="30"/>
  <c r="N14" i="30"/>
  <c r="N12" i="30"/>
  <c r="N11" i="30"/>
  <c r="N10" i="30"/>
  <c r="B3" i="30"/>
  <c r="B2" i="30"/>
  <c r="F25" i="23"/>
  <c r="F17" i="22"/>
  <c r="E25" i="23"/>
  <c r="E17" i="22"/>
  <c r="O56" i="16"/>
  <c r="O53" i="16"/>
  <c r="O54" i="16"/>
  <c r="O55" i="16"/>
  <c r="O62" i="16" s="1"/>
  <c r="O57" i="16"/>
  <c r="O58" i="16"/>
  <c r="O59" i="16"/>
  <c r="O60" i="16"/>
  <c r="O61" i="16"/>
  <c r="D62" i="16"/>
  <c r="D70" i="16" s="1"/>
  <c r="E62" i="16"/>
  <c r="E70" i="16" s="1"/>
  <c r="G70" i="16"/>
  <c r="C62" i="16"/>
  <c r="C70" i="16" s="1"/>
  <c r="O17" i="29"/>
  <c r="O23" i="29" s="1"/>
  <c r="O22" i="29"/>
  <c r="O28" i="29"/>
  <c r="O29" i="29"/>
  <c r="O30" i="29"/>
  <c r="D17" i="29"/>
  <c r="D23" i="29" s="1"/>
  <c r="E17" i="29"/>
  <c r="E23" i="29" s="1"/>
  <c r="F22" i="29"/>
  <c r="G22" i="29"/>
  <c r="F23" i="29"/>
  <c r="G23" i="29"/>
  <c r="D24" i="29"/>
  <c r="E24" i="29"/>
  <c r="F24" i="29"/>
  <c r="G24" i="29"/>
  <c r="D25" i="29"/>
  <c r="E25" i="29"/>
  <c r="F25" i="29"/>
  <c r="G25" i="29"/>
  <c r="D26" i="29"/>
  <c r="E26" i="29"/>
  <c r="F26" i="29"/>
  <c r="G26" i="29"/>
  <c r="D27" i="29"/>
  <c r="E27" i="29"/>
  <c r="F27" i="29"/>
  <c r="G27" i="29"/>
  <c r="D28" i="29"/>
  <c r="E28" i="29"/>
  <c r="F28" i="29"/>
  <c r="G28" i="29"/>
  <c r="D29" i="29"/>
  <c r="E29" i="29"/>
  <c r="F29" i="29"/>
  <c r="G29" i="29"/>
  <c r="F30" i="29"/>
  <c r="G30" i="29"/>
  <c r="C17" i="29"/>
  <c r="C23" i="29"/>
  <c r="C24" i="29"/>
  <c r="C25" i="29"/>
  <c r="C26" i="29"/>
  <c r="C27" i="29"/>
  <c r="C28" i="29"/>
  <c r="C29" i="29"/>
  <c r="C22" i="29"/>
  <c r="S30" i="29"/>
  <c r="R30" i="29"/>
  <c r="Q30" i="29"/>
  <c r="C30" i="29"/>
  <c r="N29" i="29"/>
  <c r="N28" i="29"/>
  <c r="N27" i="29"/>
  <c r="N26" i="29"/>
  <c r="N25" i="29"/>
  <c r="N24" i="29"/>
  <c r="N23" i="29"/>
  <c r="N22" i="29"/>
  <c r="B65" i="18"/>
  <c r="H41" i="26"/>
  <c r="I41" i="26"/>
  <c r="J41" i="26"/>
  <c r="K41" i="26"/>
  <c r="L41" i="26"/>
  <c r="E41" i="26"/>
  <c r="G26" i="19"/>
  <c r="H26" i="19"/>
  <c r="I26" i="19"/>
  <c r="J26" i="19"/>
  <c r="K26" i="19"/>
  <c r="L26" i="19"/>
  <c r="F18" i="19"/>
  <c r="L27" i="19"/>
  <c r="G27" i="19"/>
  <c r="H27" i="19"/>
  <c r="I27" i="19"/>
  <c r="J27" i="19"/>
  <c r="K27" i="19"/>
  <c r="F27" i="19"/>
  <c r="G25" i="19"/>
  <c r="H25" i="19"/>
  <c r="I25" i="19"/>
  <c r="J25" i="19"/>
  <c r="K25" i="19"/>
  <c r="L25" i="19"/>
  <c r="F25" i="19"/>
  <c r="G24" i="19"/>
  <c r="H24" i="19"/>
  <c r="I24" i="19"/>
  <c r="J24" i="19"/>
  <c r="K24" i="19"/>
  <c r="L24" i="19"/>
  <c r="F24" i="19"/>
  <c r="E18" i="19"/>
  <c r="E17" i="21"/>
  <c r="E104" i="24" s="1"/>
  <c r="D18" i="19"/>
  <c r="D28" i="19" s="1"/>
  <c r="D17" i="21"/>
  <c r="D104" i="24" s="1"/>
  <c r="C18" i="19"/>
  <c r="C28" i="19" s="1"/>
  <c r="C17" i="21"/>
  <c r="C104" i="24" s="1"/>
  <c r="O59" i="18"/>
  <c r="O57" i="18"/>
  <c r="O58" i="18"/>
  <c r="O60" i="18"/>
  <c r="O61" i="18"/>
  <c r="O62" i="18"/>
  <c r="O63" i="18"/>
  <c r="O56" i="18"/>
  <c r="O64" i="18" s="1"/>
  <c r="D69" i="18"/>
  <c r="D77" i="18" s="1"/>
  <c r="E69" i="18"/>
  <c r="F69" i="18"/>
  <c r="G69" i="18"/>
  <c r="D70" i="18"/>
  <c r="E70" i="18"/>
  <c r="F70" i="18"/>
  <c r="G70" i="18"/>
  <c r="D71" i="18"/>
  <c r="E71" i="18"/>
  <c r="F71" i="18"/>
  <c r="G71" i="18"/>
  <c r="D72" i="18"/>
  <c r="E72" i="18"/>
  <c r="F72" i="18"/>
  <c r="G72" i="18"/>
  <c r="D73" i="18"/>
  <c r="E73" i="18"/>
  <c r="F73" i="18"/>
  <c r="G73" i="18"/>
  <c r="D74" i="18"/>
  <c r="E74" i="18"/>
  <c r="F74" i="18"/>
  <c r="G74" i="18"/>
  <c r="D75" i="18"/>
  <c r="E75" i="18"/>
  <c r="F75" i="18"/>
  <c r="G75" i="18"/>
  <c r="D76" i="18"/>
  <c r="E76" i="18"/>
  <c r="F76" i="18"/>
  <c r="G76" i="18"/>
  <c r="C64" i="18"/>
  <c r="C70" i="18" s="1"/>
  <c r="O18" i="18"/>
  <c r="G77" i="18"/>
  <c r="F77" i="18"/>
  <c r="E77" i="18"/>
  <c r="N63" i="18"/>
  <c r="N76" i="18"/>
  <c r="B76" i="18"/>
  <c r="N62" i="18"/>
  <c r="N75" i="18"/>
  <c r="B75" i="18"/>
  <c r="N61" i="18"/>
  <c r="N74" i="18"/>
  <c r="B74" i="18"/>
  <c r="N60" i="18"/>
  <c r="N73" i="18"/>
  <c r="B73" i="18"/>
  <c r="N59" i="18"/>
  <c r="N72" i="18"/>
  <c r="B72" i="18"/>
  <c r="N58" i="18"/>
  <c r="N71" i="18"/>
  <c r="B71" i="18"/>
  <c r="N57" i="18"/>
  <c r="N70" i="18"/>
  <c r="B70" i="18"/>
  <c r="N56" i="18"/>
  <c r="N69" i="18"/>
  <c r="B69" i="18"/>
  <c r="O23" i="18"/>
  <c r="O24" i="18"/>
  <c r="O25" i="18"/>
  <c r="O26" i="18"/>
  <c r="O27" i="18"/>
  <c r="O28" i="18"/>
  <c r="O29" i="18"/>
  <c r="O30" i="18"/>
  <c r="O31" i="18"/>
  <c r="D23" i="18"/>
  <c r="D24" i="18"/>
  <c r="D25" i="18"/>
  <c r="D26" i="18"/>
  <c r="D27" i="18"/>
  <c r="D28" i="18"/>
  <c r="D29" i="18"/>
  <c r="D30" i="18"/>
  <c r="D31" i="18"/>
  <c r="E23" i="18"/>
  <c r="E24" i="18"/>
  <c r="E25" i="18"/>
  <c r="E26" i="18"/>
  <c r="E27" i="18"/>
  <c r="E28" i="18"/>
  <c r="E29" i="18"/>
  <c r="E30" i="18"/>
  <c r="E31" i="18"/>
  <c r="F23" i="18"/>
  <c r="F24" i="18"/>
  <c r="F25" i="18"/>
  <c r="F26" i="18"/>
  <c r="F27" i="18"/>
  <c r="F28" i="18"/>
  <c r="F29" i="18"/>
  <c r="F30" i="18"/>
  <c r="F31" i="18"/>
  <c r="G23" i="18"/>
  <c r="G24" i="18"/>
  <c r="G25" i="18"/>
  <c r="G26" i="18"/>
  <c r="G27" i="18"/>
  <c r="G28" i="18"/>
  <c r="G29" i="18"/>
  <c r="G30" i="18"/>
  <c r="G31" i="18"/>
  <c r="C18" i="18"/>
  <c r="C24" i="18" s="1"/>
  <c r="C27" i="18"/>
  <c r="C28" i="18"/>
  <c r="C29" i="18"/>
  <c r="C30" i="18"/>
  <c r="N11" i="18"/>
  <c r="N24" i="18"/>
  <c r="N12" i="18"/>
  <c r="N25" i="18"/>
  <c r="N13" i="18"/>
  <c r="N26" i="18"/>
  <c r="N14" i="18"/>
  <c r="N27" i="18"/>
  <c r="N15" i="18"/>
  <c r="N28" i="18"/>
  <c r="N16" i="18"/>
  <c r="N29" i="18"/>
  <c r="N17" i="18"/>
  <c r="N30" i="18"/>
  <c r="N10" i="18"/>
  <c r="N23" i="18"/>
  <c r="B29" i="18"/>
  <c r="B30" i="18"/>
  <c r="B24" i="18"/>
  <c r="B25" i="18"/>
  <c r="B26" i="18"/>
  <c r="B27" i="18"/>
  <c r="B28" i="18"/>
  <c r="B23" i="18"/>
  <c r="E23" i="17"/>
  <c r="F23" i="17"/>
  <c r="E24" i="17"/>
  <c r="F24" i="17"/>
  <c r="E25" i="17"/>
  <c r="F25" i="17"/>
  <c r="E27" i="17"/>
  <c r="F27" i="17"/>
  <c r="E28" i="17"/>
  <c r="F28" i="17"/>
  <c r="E29" i="17"/>
  <c r="F29" i="17"/>
  <c r="E30" i="17"/>
  <c r="F30" i="17"/>
  <c r="E31" i="17"/>
  <c r="F31" i="17"/>
  <c r="G31" i="17"/>
  <c r="D25" i="17"/>
  <c r="D27" i="17"/>
  <c r="D28" i="17"/>
  <c r="D29" i="17"/>
  <c r="D30" i="17"/>
  <c r="D31" i="17"/>
  <c r="D24" i="17"/>
  <c r="D23" i="17"/>
  <c r="D32" i="17" s="1"/>
  <c r="C24" i="17"/>
  <c r="C25" i="17"/>
  <c r="C27" i="17"/>
  <c r="C28" i="17"/>
  <c r="C29" i="17"/>
  <c r="C30" i="17"/>
  <c r="C31" i="17"/>
  <c r="C23" i="17"/>
  <c r="C32" i="17" s="1"/>
  <c r="F32" i="17"/>
  <c r="E32" i="17"/>
  <c r="G69" i="16"/>
  <c r="G71" i="16"/>
  <c r="G72" i="16"/>
  <c r="G73" i="16"/>
  <c r="G74" i="16"/>
  <c r="G67" i="16"/>
  <c r="F73" i="16"/>
  <c r="E68" i="16"/>
  <c r="E69" i="16"/>
  <c r="E71" i="16"/>
  <c r="E72" i="16"/>
  <c r="E73" i="16"/>
  <c r="E74" i="16"/>
  <c r="E75" i="16"/>
  <c r="E67" i="16"/>
  <c r="D73" i="16"/>
  <c r="C67" i="16"/>
  <c r="C68" i="16"/>
  <c r="C69" i="16"/>
  <c r="C71" i="16"/>
  <c r="C72" i="16"/>
  <c r="C73" i="16"/>
  <c r="C74" i="16"/>
  <c r="C75" i="16"/>
  <c r="C76" i="16"/>
  <c r="E76" i="16"/>
  <c r="O9" i="16"/>
  <c r="O10" i="16"/>
  <c r="O11" i="16"/>
  <c r="O12" i="16"/>
  <c r="O13" i="16"/>
  <c r="O14" i="16"/>
  <c r="O17" i="16" s="1"/>
  <c r="O15" i="16"/>
  <c r="O16" i="16"/>
  <c r="D17" i="20"/>
  <c r="D27" i="20" s="1"/>
  <c r="E17" i="20"/>
  <c r="E27" i="20" s="1"/>
  <c r="F17" i="20"/>
  <c r="F27" i="20" s="1"/>
  <c r="G27" i="20"/>
  <c r="H17" i="20"/>
  <c r="H17" i="21"/>
  <c r="H104" i="24" s="1"/>
  <c r="H105" i="24" s="1"/>
  <c r="I17" i="20"/>
  <c r="I17" i="21"/>
  <c r="I104" i="24" s="1"/>
  <c r="I105" i="24" s="1"/>
  <c r="J17" i="21"/>
  <c r="J104" i="24" s="1"/>
  <c r="J105" i="24" s="1"/>
  <c r="K17" i="21"/>
  <c r="K104" i="24" s="1"/>
  <c r="D26" i="20"/>
  <c r="E26" i="20"/>
  <c r="F26" i="20"/>
  <c r="G26" i="20"/>
  <c r="H26" i="20"/>
  <c r="I26" i="20"/>
  <c r="J26" i="20"/>
  <c r="L26" i="20"/>
  <c r="C17" i="20"/>
  <c r="C27" i="20" s="1"/>
  <c r="C26" i="20"/>
  <c r="D25" i="20"/>
  <c r="E25" i="20"/>
  <c r="F25" i="20"/>
  <c r="G25" i="20"/>
  <c r="H25" i="20"/>
  <c r="I25" i="20"/>
  <c r="J25" i="20"/>
  <c r="K25" i="20"/>
  <c r="L25" i="20"/>
  <c r="C25" i="20"/>
  <c r="D24" i="20"/>
  <c r="E24" i="20"/>
  <c r="F24" i="20"/>
  <c r="G24" i="20"/>
  <c r="H24" i="20"/>
  <c r="I24" i="20"/>
  <c r="J24" i="20"/>
  <c r="K24" i="20"/>
  <c r="L24" i="20"/>
  <c r="C24" i="20"/>
  <c r="D23" i="20"/>
  <c r="E23" i="20"/>
  <c r="F23" i="20"/>
  <c r="G23" i="20"/>
  <c r="I23" i="20"/>
  <c r="J23" i="20"/>
  <c r="K23" i="20"/>
  <c r="L23" i="20"/>
  <c r="C23" i="20"/>
  <c r="K64" i="18"/>
  <c r="L64" i="18"/>
  <c r="R156" i="24"/>
  <c r="S156" i="24"/>
  <c r="T156" i="24"/>
  <c r="V156" i="24"/>
  <c r="Y156" i="24"/>
  <c r="Q156" i="24"/>
  <c r="R155" i="24"/>
  <c r="S155" i="24"/>
  <c r="T155" i="24"/>
  <c r="V155" i="24"/>
  <c r="Y155" i="24"/>
  <c r="Q155" i="24"/>
  <c r="R154" i="24"/>
  <c r="S154" i="24"/>
  <c r="T154" i="24"/>
  <c r="V154" i="24"/>
  <c r="Y154" i="24"/>
  <c r="Q154" i="24"/>
  <c r="D156" i="24"/>
  <c r="E156" i="24"/>
  <c r="F156" i="24"/>
  <c r="I156" i="24"/>
  <c r="J156" i="24"/>
  <c r="K156" i="24"/>
  <c r="C156" i="24"/>
  <c r="D155" i="24"/>
  <c r="E155" i="24"/>
  <c r="F155" i="24"/>
  <c r="I155" i="24"/>
  <c r="J155" i="24"/>
  <c r="K155" i="24"/>
  <c r="C155" i="24"/>
  <c r="C154" i="24"/>
  <c r="D154" i="24"/>
  <c r="E154" i="24"/>
  <c r="F154" i="24"/>
  <c r="J154" i="24"/>
  <c r="K154" i="24"/>
  <c r="R126" i="24"/>
  <c r="S126" i="24"/>
  <c r="T126" i="24"/>
  <c r="W126" i="24"/>
  <c r="X126" i="24"/>
  <c r="Y126" i="24"/>
  <c r="Q126" i="24"/>
  <c r="R125" i="24"/>
  <c r="S125" i="24"/>
  <c r="T125" i="24"/>
  <c r="W125" i="24"/>
  <c r="X125" i="24"/>
  <c r="Y125" i="24"/>
  <c r="Q125" i="24"/>
  <c r="R124" i="24"/>
  <c r="S124" i="24"/>
  <c r="W124" i="24"/>
  <c r="X124" i="24"/>
  <c r="Y124" i="24"/>
  <c r="Q124" i="24"/>
  <c r="F124" i="24"/>
  <c r="F125" i="24"/>
  <c r="F126" i="24"/>
  <c r="K17" i="25"/>
  <c r="K103" i="24" s="1"/>
  <c r="K63" i="24"/>
  <c r="F17" i="25"/>
  <c r="F103" i="24" s="1"/>
  <c r="F63" i="24"/>
  <c r="C125" i="24"/>
  <c r="D125" i="24"/>
  <c r="E125" i="24"/>
  <c r="H125" i="24"/>
  <c r="I125" i="24"/>
  <c r="K125" i="24"/>
  <c r="D126" i="24"/>
  <c r="E126" i="24"/>
  <c r="H126" i="24"/>
  <c r="I126" i="24"/>
  <c r="K126" i="24"/>
  <c r="C126" i="24"/>
  <c r="D124" i="24"/>
  <c r="I124" i="24"/>
  <c r="K124" i="24"/>
  <c r="C124" i="24"/>
  <c r="I31" i="24"/>
  <c r="I30" i="24"/>
  <c r="L29" i="24"/>
  <c r="K29" i="24"/>
  <c r="J29" i="24"/>
  <c r="I29" i="24"/>
  <c r="I34" i="24"/>
  <c r="I33" i="24"/>
  <c r="N11" i="29"/>
  <c r="S17" i="29"/>
  <c r="R17" i="29"/>
  <c r="Q17" i="29"/>
  <c r="N16" i="29"/>
  <c r="N15" i="29"/>
  <c r="N14" i="29"/>
  <c r="N13" i="29"/>
  <c r="N12" i="29"/>
  <c r="N10" i="29"/>
  <c r="N9" i="29"/>
  <c r="N8" i="29"/>
  <c r="B3" i="29"/>
  <c r="B2" i="29"/>
  <c r="I32" i="24"/>
  <c r="J32" i="24"/>
  <c r="K32" i="24"/>
  <c r="L32" i="24"/>
  <c r="H63" i="24"/>
  <c r="I63" i="24"/>
  <c r="J63" i="24"/>
  <c r="D62" i="24"/>
  <c r="E62" i="24"/>
  <c r="C62" i="24"/>
  <c r="D63" i="24"/>
  <c r="E63" i="24"/>
  <c r="C63" i="24"/>
  <c r="L31" i="26"/>
  <c r="K31" i="26"/>
  <c r="J31" i="26"/>
  <c r="I31" i="26"/>
  <c r="H31" i="26"/>
  <c r="F31" i="26"/>
  <c r="E31" i="26"/>
  <c r="D31" i="26"/>
  <c r="L17" i="26"/>
  <c r="L18" i="26" s="1"/>
  <c r="K17" i="26"/>
  <c r="K18" i="26" s="1"/>
  <c r="J17" i="26"/>
  <c r="J18" i="26" s="1"/>
  <c r="I17" i="26"/>
  <c r="H17" i="26"/>
  <c r="I18" i="26"/>
  <c r="H18" i="26"/>
  <c r="F17" i="26"/>
  <c r="F18" i="26" s="1"/>
  <c r="G18" i="26"/>
  <c r="E17" i="26"/>
  <c r="E18" i="26" s="1"/>
  <c r="D17" i="26"/>
  <c r="C17" i="26"/>
  <c r="D18" i="26"/>
  <c r="B3" i="26"/>
  <c r="B2" i="26"/>
  <c r="D17" i="25"/>
  <c r="D103" i="24" s="1"/>
  <c r="C17" i="25"/>
  <c r="C103" i="24" s="1"/>
  <c r="L18" i="25"/>
  <c r="E17" i="25"/>
  <c r="E103" i="24" s="1"/>
  <c r="B3" i="25"/>
  <c r="B2" i="25"/>
  <c r="B3" i="24"/>
  <c r="B2" i="24"/>
  <c r="L36" i="22"/>
  <c r="F36" i="22"/>
  <c r="L37" i="22"/>
  <c r="F37" i="22"/>
  <c r="L38" i="22"/>
  <c r="F38" i="22"/>
  <c r="L35" i="22"/>
  <c r="F35" i="22"/>
  <c r="C38" i="22"/>
  <c r="D38" i="22"/>
  <c r="C37" i="22"/>
  <c r="D37" i="22"/>
  <c r="C36" i="22"/>
  <c r="D36" i="22"/>
  <c r="C35" i="22"/>
  <c r="D35" i="22"/>
  <c r="F44" i="23"/>
  <c r="L44" i="23"/>
  <c r="L45" i="23"/>
  <c r="F46" i="23"/>
  <c r="L46" i="23"/>
  <c r="F43" i="23"/>
  <c r="L43" i="23"/>
  <c r="K46" i="23"/>
  <c r="J46" i="23"/>
  <c r="I46" i="23"/>
  <c r="H46" i="23"/>
  <c r="G46" i="23"/>
  <c r="K45" i="23"/>
  <c r="J45" i="23"/>
  <c r="I45" i="23"/>
  <c r="H45" i="23"/>
  <c r="E45" i="23"/>
  <c r="K44" i="23"/>
  <c r="J44" i="23"/>
  <c r="I44" i="23"/>
  <c r="H44" i="23"/>
  <c r="E44" i="23"/>
  <c r="K43" i="23"/>
  <c r="J43" i="23"/>
  <c r="I43" i="23"/>
  <c r="H43" i="23"/>
  <c r="K25" i="23"/>
  <c r="J25" i="23"/>
  <c r="I25" i="23"/>
  <c r="H25" i="23"/>
  <c r="H26" i="23" s="1"/>
  <c r="D25" i="23"/>
  <c r="C25" i="23"/>
  <c r="B3" i="23"/>
  <c r="B2" i="23"/>
  <c r="K17" i="22"/>
  <c r="G38" i="22"/>
  <c r="H38" i="22"/>
  <c r="I38" i="22"/>
  <c r="J38" i="22"/>
  <c r="K38" i="22"/>
  <c r="E38" i="22"/>
  <c r="H37" i="22"/>
  <c r="I37" i="22"/>
  <c r="J37" i="22"/>
  <c r="K37" i="22"/>
  <c r="E37" i="22"/>
  <c r="H36" i="22"/>
  <c r="I36" i="22"/>
  <c r="J36" i="22"/>
  <c r="K36" i="22"/>
  <c r="E36" i="22"/>
  <c r="H35" i="22"/>
  <c r="I35" i="22"/>
  <c r="J35" i="22"/>
  <c r="K35" i="22"/>
  <c r="E35" i="22"/>
  <c r="F31" i="22"/>
  <c r="E31" i="22"/>
  <c r="D31" i="22"/>
  <c r="J17" i="22"/>
  <c r="I17" i="22"/>
  <c r="I18" i="22" s="1"/>
  <c r="H17" i="22"/>
  <c r="H18" i="22" s="1"/>
  <c r="G18" i="22"/>
  <c r="F18" i="22"/>
  <c r="D17" i="22"/>
  <c r="E18" i="22" s="1"/>
  <c r="C17" i="22"/>
  <c r="D18" i="22" s="1"/>
  <c r="B3" i="22"/>
  <c r="B2" i="22"/>
  <c r="G18" i="21"/>
  <c r="F18" i="21"/>
  <c r="E18" i="21"/>
  <c r="D18" i="21"/>
  <c r="B3" i="21"/>
  <c r="B2" i="21"/>
  <c r="D18" i="20"/>
  <c r="I18" i="20"/>
  <c r="H18" i="20"/>
  <c r="G18" i="20"/>
  <c r="F18" i="20"/>
  <c r="B3" i="20"/>
  <c r="B2" i="20"/>
  <c r="B3" i="19"/>
  <c r="B2" i="19"/>
  <c r="S64" i="18"/>
  <c r="R64" i="18"/>
  <c r="Q64" i="18"/>
  <c r="N55" i="18"/>
  <c r="S18" i="18"/>
  <c r="R18" i="18"/>
  <c r="Q18" i="18"/>
  <c r="B3" i="18"/>
  <c r="B2" i="18"/>
  <c r="S18" i="17"/>
  <c r="R18" i="17"/>
  <c r="S62" i="16"/>
  <c r="R62" i="16"/>
  <c r="Q62" i="16"/>
  <c r="N9" i="17"/>
  <c r="N10" i="17"/>
  <c r="N11" i="17"/>
  <c r="N13" i="17"/>
  <c r="N14" i="17"/>
  <c r="N15" i="17"/>
  <c r="N16" i="17"/>
  <c r="N17" i="17"/>
  <c r="N8" i="17"/>
  <c r="B3" i="17"/>
  <c r="B2" i="17"/>
  <c r="N8" i="16"/>
  <c r="N52" i="16" s="1"/>
  <c r="O52" i="16"/>
  <c r="R52" i="16"/>
  <c r="S52" i="16"/>
  <c r="N53" i="16"/>
  <c r="N54" i="16"/>
  <c r="N55" i="16"/>
  <c r="N57" i="16"/>
  <c r="N58" i="16"/>
  <c r="N59" i="16"/>
  <c r="N60" i="16"/>
  <c r="N61" i="16"/>
  <c r="B52" i="16"/>
  <c r="D52" i="16"/>
  <c r="E52" i="16"/>
  <c r="F52" i="16"/>
  <c r="G52" i="16"/>
  <c r="H52" i="16"/>
  <c r="I52" i="16"/>
  <c r="J52" i="16"/>
  <c r="K52" i="16"/>
  <c r="L52" i="16"/>
  <c r="C52" i="16"/>
  <c r="B3" i="16"/>
  <c r="B2" i="16"/>
  <c r="B3" i="4"/>
  <c r="B2" i="4"/>
  <c r="B3" i="3"/>
  <c r="B2" i="3"/>
  <c r="H124" i="24"/>
  <c r="I154" i="24"/>
  <c r="H18" i="25"/>
  <c r="G18" i="25"/>
  <c r="K18" i="25"/>
  <c r="J61" i="24"/>
  <c r="J18" i="25"/>
  <c r="I18" i="25"/>
  <c r="E124" i="24"/>
  <c r="E61" i="24"/>
  <c r="E43" i="23"/>
  <c r="O73" i="16" l="1"/>
  <c r="O74" i="16"/>
  <c r="O75" i="16"/>
  <c r="O67" i="16"/>
  <c r="O76" i="16" s="1"/>
  <c r="O68" i="16"/>
  <c r="O72" i="16"/>
  <c r="O70" i="16"/>
  <c r="O71" i="16"/>
  <c r="D72" i="16"/>
  <c r="F72" i="16"/>
  <c r="F81" i="30"/>
  <c r="F77" i="30"/>
  <c r="J71" i="16"/>
  <c r="O59" i="30"/>
  <c r="I81" i="30"/>
  <c r="P64" i="30"/>
  <c r="D71" i="16"/>
  <c r="F71" i="16"/>
  <c r="O69" i="16"/>
  <c r="D77" i="30"/>
  <c r="O63" i="30"/>
  <c r="O61" i="30"/>
  <c r="D69" i="16"/>
  <c r="F69" i="16"/>
  <c r="F80" i="30"/>
  <c r="D68" i="16"/>
  <c r="F68" i="16"/>
  <c r="F70" i="16"/>
  <c r="F19" i="30"/>
  <c r="F29" i="30" s="1"/>
  <c r="D76" i="30"/>
  <c r="D67" i="16"/>
  <c r="D76" i="16" s="1"/>
  <c r="F67" i="16"/>
  <c r="F76" i="16" s="1"/>
  <c r="F79" i="30"/>
  <c r="H75" i="30"/>
  <c r="D75" i="16"/>
  <c r="F75" i="16"/>
  <c r="P59" i="30"/>
  <c r="H67" i="16"/>
  <c r="D20" i="24"/>
  <c r="D74" i="16"/>
  <c r="F78" i="30"/>
  <c r="O28" i="16"/>
  <c r="O29" i="16"/>
  <c r="O22" i="16"/>
  <c r="O30" i="16" s="1"/>
  <c r="O23" i="16"/>
  <c r="O24" i="16"/>
  <c r="O25" i="16"/>
  <c r="O26" i="16"/>
  <c r="O27" i="16"/>
  <c r="C28" i="16"/>
  <c r="J22" i="16"/>
  <c r="J30" i="16" s="1"/>
  <c r="I24" i="16"/>
  <c r="H26" i="16"/>
  <c r="G28" i="16"/>
  <c r="F22" i="16"/>
  <c r="F30" i="16" s="1"/>
  <c r="E24" i="16"/>
  <c r="D26" i="16"/>
  <c r="G29" i="16"/>
  <c r="C27" i="16"/>
  <c r="I23" i="16"/>
  <c r="H25" i="16"/>
  <c r="G27" i="16"/>
  <c r="E23" i="16"/>
  <c r="D25" i="16"/>
  <c r="C26" i="16"/>
  <c r="I22" i="16"/>
  <c r="I30" i="16" s="1"/>
  <c r="H24" i="16"/>
  <c r="G26" i="16"/>
  <c r="E22" i="16"/>
  <c r="E30" i="16" s="1"/>
  <c r="D24" i="16"/>
  <c r="C25" i="16"/>
  <c r="H23" i="16"/>
  <c r="G25" i="16"/>
  <c r="D23" i="16"/>
  <c r="L23" i="16"/>
  <c r="L24" i="16"/>
  <c r="L25" i="16"/>
  <c r="L26" i="16"/>
  <c r="L28" i="16"/>
  <c r="L27" i="16"/>
  <c r="L29" i="16"/>
  <c r="L22" i="16"/>
  <c r="C24" i="16"/>
  <c r="J26" i="16"/>
  <c r="I28" i="16"/>
  <c r="H22" i="16"/>
  <c r="H30" i="16" s="1"/>
  <c r="G24" i="16"/>
  <c r="E28" i="16"/>
  <c r="D22" i="16"/>
  <c r="D30" i="16" s="1"/>
  <c r="C29" i="16"/>
  <c r="C23" i="16"/>
  <c r="G23" i="16"/>
  <c r="N38" i="22"/>
  <c r="N35" i="22"/>
  <c r="O24" i="17"/>
  <c r="O25" i="17"/>
  <c r="O28" i="17"/>
  <c r="O29" i="17"/>
  <c r="O23" i="17"/>
  <c r="O32" i="17" s="1"/>
  <c r="O26" i="17"/>
  <c r="O30" i="17"/>
  <c r="O31" i="17"/>
  <c r="P24" i="17"/>
  <c r="P23" i="17"/>
  <c r="P32" i="17" s="1"/>
  <c r="P30" i="17"/>
  <c r="P25" i="17"/>
  <c r="P26" i="17"/>
  <c r="P27" i="17"/>
  <c r="P28" i="17"/>
  <c r="P29" i="17"/>
  <c r="G28" i="17"/>
  <c r="O27" i="17"/>
  <c r="P66" i="30"/>
  <c r="P58" i="30"/>
  <c r="G24" i="17"/>
  <c r="G26" i="17"/>
  <c r="G30" i="17"/>
  <c r="E67" i="30"/>
  <c r="P60" i="30"/>
  <c r="G27" i="17"/>
  <c r="D22" i="24"/>
  <c r="O64" i="30"/>
  <c r="O60" i="30"/>
  <c r="G23" i="17"/>
  <c r="G32" i="17" s="1"/>
  <c r="C67" i="30"/>
  <c r="I79" i="30"/>
  <c r="D75" i="30"/>
  <c r="I19" i="30"/>
  <c r="I29" i="30" s="1"/>
  <c r="G29" i="17"/>
  <c r="F23" i="24"/>
  <c r="F22" i="24" s="1"/>
  <c r="F28" i="24" s="1"/>
  <c r="K28" i="17"/>
  <c r="K23" i="17"/>
  <c r="F74" i="30"/>
  <c r="P11" i="30"/>
  <c r="O58" i="30"/>
  <c r="I76" i="30"/>
  <c r="D74" i="30"/>
  <c r="D82" i="30" s="1"/>
  <c r="P18" i="30"/>
  <c r="O65" i="30"/>
  <c r="C105" i="24"/>
  <c r="N17" i="25"/>
  <c r="N103" i="24"/>
  <c r="D105" i="24"/>
  <c r="D106" i="24" s="1"/>
  <c r="M18" i="25"/>
  <c r="K105" i="24"/>
  <c r="E105" i="24"/>
  <c r="C61" i="24"/>
  <c r="G105" i="24"/>
  <c r="D61" i="24"/>
  <c r="D64" i="24" s="1"/>
  <c r="F105" i="24"/>
  <c r="L105" i="24"/>
  <c r="L106" i="24" s="1"/>
  <c r="H31" i="31"/>
  <c r="I28" i="30"/>
  <c r="P15" i="30"/>
  <c r="H30" i="31"/>
  <c r="H28" i="31"/>
  <c r="H26" i="31"/>
  <c r="P18" i="31"/>
  <c r="P24" i="31" s="1"/>
  <c r="G27" i="31"/>
  <c r="H23" i="31"/>
  <c r="D21" i="24"/>
  <c r="E18" i="20"/>
  <c r="O70" i="18"/>
  <c r="C69" i="18"/>
  <c r="O69" i="18"/>
  <c r="H74" i="18"/>
  <c r="C76" i="18"/>
  <c r="H73" i="18"/>
  <c r="C75" i="18"/>
  <c r="H72" i="18"/>
  <c r="C77" i="18"/>
  <c r="C74" i="18"/>
  <c r="H71" i="18"/>
  <c r="C73" i="18"/>
  <c r="H70" i="18"/>
  <c r="C72" i="18"/>
  <c r="H69" i="18"/>
  <c r="H77" i="18" s="1"/>
  <c r="C71" i="18"/>
  <c r="C23" i="18"/>
  <c r="C31" i="18" s="1"/>
  <c r="O76" i="18"/>
  <c r="J64" i="18"/>
  <c r="O75" i="18"/>
  <c r="O17" i="30"/>
  <c r="P17" i="30"/>
  <c r="O74" i="18"/>
  <c r="O73" i="18"/>
  <c r="O72" i="18"/>
  <c r="C26" i="18"/>
  <c r="O71" i="18"/>
  <c r="O77" i="18" s="1"/>
  <c r="C25" i="18"/>
  <c r="P56" i="18"/>
  <c r="P64" i="18" s="1"/>
  <c r="M84" i="24"/>
  <c r="C73" i="30"/>
  <c r="C74" i="30"/>
  <c r="F75" i="30"/>
  <c r="F82" i="30" s="1"/>
  <c r="G67" i="30"/>
  <c r="E22" i="29"/>
  <c r="E30" i="29" s="1"/>
  <c r="C19" i="30"/>
  <c r="E73" i="30"/>
  <c r="P65" i="30"/>
  <c r="D22" i="29"/>
  <c r="D30" i="29" s="1"/>
  <c r="O16" i="30"/>
  <c r="P16" i="30"/>
  <c r="J67" i="30"/>
  <c r="K76" i="30"/>
  <c r="K78" i="30"/>
  <c r="K77" i="30"/>
  <c r="K74" i="30"/>
  <c r="K75" i="30"/>
  <c r="K79" i="30"/>
  <c r="K73" i="30"/>
  <c r="K80" i="30"/>
  <c r="K81" i="30"/>
  <c r="L76" i="30"/>
  <c r="L77" i="30"/>
  <c r="L79" i="30"/>
  <c r="L75" i="30"/>
  <c r="L78" i="30"/>
  <c r="L74" i="30"/>
  <c r="L73" i="30"/>
  <c r="L81" i="30"/>
  <c r="L80" i="30"/>
  <c r="O27" i="29"/>
  <c r="O26" i="29"/>
  <c r="O25" i="29"/>
  <c r="O24" i="29"/>
  <c r="J25" i="31"/>
  <c r="J19" i="31"/>
  <c r="J23" i="31"/>
  <c r="J27" i="31"/>
  <c r="N30" i="22"/>
  <c r="K31" i="22"/>
  <c r="I31" i="22"/>
  <c r="M17" i="20"/>
  <c r="N17" i="20" s="1"/>
  <c r="K27" i="20"/>
  <c r="K106" i="24"/>
  <c r="L18" i="21"/>
  <c r="K18" i="21"/>
  <c r="N17" i="21"/>
  <c r="N104" i="24"/>
  <c r="M105" i="24"/>
  <c r="M18" i="21"/>
  <c r="K26" i="20"/>
  <c r="J106" i="24"/>
  <c r="J62" i="24"/>
  <c r="J17" i="20"/>
  <c r="K18" i="20" s="1"/>
  <c r="I27" i="20"/>
  <c r="I62" i="24"/>
  <c r="J18" i="21"/>
  <c r="H18" i="21"/>
  <c r="I18" i="21"/>
  <c r="H27" i="20"/>
  <c r="H106" i="24"/>
  <c r="I106" i="24"/>
  <c r="F25" i="24"/>
  <c r="H62" i="24"/>
  <c r="H31" i="22"/>
  <c r="K62" i="24"/>
  <c r="M62" i="24"/>
  <c r="N62" i="24" s="1"/>
  <c r="M82" i="24"/>
  <c r="M28" i="19"/>
  <c r="L82" i="24"/>
  <c r="L85" i="24" s="1"/>
  <c r="K82" i="24"/>
  <c r="K85" i="24" s="1"/>
  <c r="K28" i="19"/>
  <c r="J26" i="23"/>
  <c r="J82" i="24"/>
  <c r="J39" i="23"/>
  <c r="H82" i="24"/>
  <c r="H85" i="24" s="1"/>
  <c r="L29" i="30"/>
  <c r="L31" i="30"/>
  <c r="L24" i="30"/>
  <c r="L32" i="30"/>
  <c r="L33" i="30"/>
  <c r="L26" i="30"/>
  <c r="L28" i="30"/>
  <c r="L30" i="30"/>
  <c r="L25" i="30"/>
  <c r="L27" i="30"/>
  <c r="C20" i="24"/>
  <c r="L69" i="16"/>
  <c r="L70" i="16"/>
  <c r="L73" i="16"/>
  <c r="L67" i="16"/>
  <c r="L68" i="16"/>
  <c r="L71" i="16"/>
  <c r="L72" i="16"/>
  <c r="L74" i="16"/>
  <c r="L75" i="16"/>
  <c r="C23" i="24"/>
  <c r="L24" i="17"/>
  <c r="L25" i="17"/>
  <c r="L26" i="17"/>
  <c r="L27" i="17"/>
  <c r="L28" i="17"/>
  <c r="L29" i="17"/>
  <c r="L30" i="17"/>
  <c r="L23" i="17"/>
  <c r="L31" i="17"/>
  <c r="C26" i="24"/>
  <c r="E26" i="24" s="1"/>
  <c r="L22" i="29"/>
  <c r="L23" i="29"/>
  <c r="L24" i="29"/>
  <c r="L26" i="29"/>
  <c r="L27" i="29"/>
  <c r="L25" i="29"/>
  <c r="L28" i="29"/>
  <c r="L29" i="29"/>
  <c r="C24" i="24"/>
  <c r="L30" i="18"/>
  <c r="L23" i="18"/>
  <c r="L25" i="18"/>
  <c r="L26" i="18"/>
  <c r="L27" i="18"/>
  <c r="L28" i="18"/>
  <c r="L24" i="18"/>
  <c r="L29" i="18"/>
  <c r="C25" i="24"/>
  <c r="L69" i="18"/>
  <c r="L70" i="18"/>
  <c r="L71" i="18"/>
  <c r="L72" i="18"/>
  <c r="L73" i="18"/>
  <c r="L74" i="18"/>
  <c r="L75" i="18"/>
  <c r="L76" i="18"/>
  <c r="C21" i="24"/>
  <c r="L24" i="31"/>
  <c r="L27" i="31"/>
  <c r="L23" i="31"/>
  <c r="L31" i="31"/>
  <c r="L25" i="31"/>
  <c r="L26" i="31"/>
  <c r="L28" i="31"/>
  <c r="L29" i="31"/>
  <c r="L30" i="31"/>
  <c r="E28" i="19"/>
  <c r="F19" i="19"/>
  <c r="G83" i="24"/>
  <c r="N83" i="24" s="1"/>
  <c r="N37" i="22"/>
  <c r="N30" i="26"/>
  <c r="G63" i="24"/>
  <c r="N63" i="24" s="1"/>
  <c r="G31" i="26"/>
  <c r="G84" i="24"/>
  <c r="G28" i="19"/>
  <c r="N45" i="23"/>
  <c r="G61" i="24"/>
  <c r="I26" i="30"/>
  <c r="I31" i="30"/>
  <c r="P22" i="16"/>
  <c r="P28" i="16"/>
  <c r="P27" i="16"/>
  <c r="P26" i="16"/>
  <c r="P25" i="16"/>
  <c r="P24" i="16"/>
  <c r="P23" i="16"/>
  <c r="P29" i="16"/>
  <c r="K19" i="31"/>
  <c r="J18" i="20"/>
  <c r="J27" i="20"/>
  <c r="N15" i="20"/>
  <c r="L17" i="20"/>
  <c r="N125" i="24"/>
  <c r="P71" i="18"/>
  <c r="I31" i="18"/>
  <c r="I72" i="18"/>
  <c r="I73" i="18"/>
  <c r="I74" i="18"/>
  <c r="I75" i="18"/>
  <c r="I71" i="18"/>
  <c r="I76" i="18"/>
  <c r="I70" i="18"/>
  <c r="P29" i="18"/>
  <c r="P30" i="18"/>
  <c r="P24" i="18"/>
  <c r="P25" i="18"/>
  <c r="P26" i="18"/>
  <c r="P27" i="18"/>
  <c r="P28" i="18"/>
  <c r="I69" i="18"/>
  <c r="P23" i="18"/>
  <c r="P9" i="30"/>
  <c r="J19" i="19"/>
  <c r="G19" i="19"/>
  <c r="M19" i="19"/>
  <c r="H19" i="19"/>
  <c r="N18" i="19"/>
  <c r="I19" i="19"/>
  <c r="K19" i="19"/>
  <c r="L19" i="19"/>
  <c r="J28" i="19"/>
  <c r="AB125" i="24"/>
  <c r="N156" i="24"/>
  <c r="D157" i="24"/>
  <c r="AB156" i="24"/>
  <c r="E157" i="24"/>
  <c r="I26" i="23"/>
  <c r="L26" i="23"/>
  <c r="N25" i="23"/>
  <c r="M26" i="23"/>
  <c r="K26" i="23"/>
  <c r="L31" i="22"/>
  <c r="L62" i="24"/>
  <c r="M31" i="22"/>
  <c r="L28" i="19"/>
  <c r="L61" i="24"/>
  <c r="M39" i="23"/>
  <c r="M18" i="22"/>
  <c r="L18" i="22"/>
  <c r="K18" i="22"/>
  <c r="J18" i="22"/>
  <c r="J83" i="24"/>
  <c r="J31" i="22"/>
  <c r="H39" i="23"/>
  <c r="I39" i="23"/>
  <c r="N38" i="23"/>
  <c r="M61" i="24"/>
  <c r="N43" i="23"/>
  <c r="K39" i="23"/>
  <c r="L39" i="23"/>
  <c r="K61" i="24"/>
  <c r="I61" i="24"/>
  <c r="I28" i="19"/>
  <c r="I82" i="24"/>
  <c r="I85" i="24" s="1"/>
  <c r="N124" i="24"/>
  <c r="G26" i="23"/>
  <c r="F26" i="23"/>
  <c r="H28" i="19"/>
  <c r="E23" i="24"/>
  <c r="E64" i="24"/>
  <c r="X127" i="24"/>
  <c r="K157" i="24"/>
  <c r="J157" i="24"/>
  <c r="L127" i="24"/>
  <c r="Q127" i="24"/>
  <c r="P70" i="18"/>
  <c r="P69" i="18"/>
  <c r="P76" i="18"/>
  <c r="P75" i="18"/>
  <c r="P74" i="18"/>
  <c r="P73" i="18"/>
  <c r="P72" i="18"/>
  <c r="K70" i="18"/>
  <c r="K76" i="18"/>
  <c r="K71" i="18"/>
  <c r="K72" i="18"/>
  <c r="K69" i="18"/>
  <c r="K73" i="18"/>
  <c r="K75" i="18"/>
  <c r="K74" i="18"/>
  <c r="U157" i="24"/>
  <c r="G127" i="24"/>
  <c r="L157" i="24"/>
  <c r="V157" i="24"/>
  <c r="C157" i="24"/>
  <c r="AB126" i="24"/>
  <c r="AB155" i="24"/>
  <c r="K22" i="29"/>
  <c r="K24" i="29"/>
  <c r="K23" i="29"/>
  <c r="K25" i="29"/>
  <c r="K26" i="29"/>
  <c r="K27" i="29"/>
  <c r="K28" i="29"/>
  <c r="K29" i="29"/>
  <c r="K22" i="16"/>
  <c r="K29" i="16"/>
  <c r="K23" i="16"/>
  <c r="K28" i="16"/>
  <c r="K24" i="16"/>
  <c r="K25" i="16"/>
  <c r="K27" i="16"/>
  <c r="K26" i="16"/>
  <c r="K31" i="17"/>
  <c r="K24" i="17"/>
  <c r="K25" i="17"/>
  <c r="K27" i="17"/>
  <c r="K29" i="17"/>
  <c r="K26" i="17"/>
  <c r="K30" i="17"/>
  <c r="K69" i="16"/>
  <c r="K70" i="16"/>
  <c r="K71" i="16"/>
  <c r="K67" i="16"/>
  <c r="K72" i="16"/>
  <c r="K75" i="16"/>
  <c r="K73" i="16"/>
  <c r="K74" i="16"/>
  <c r="K68" i="16"/>
  <c r="K29" i="30"/>
  <c r="K27" i="30"/>
  <c r="K30" i="30"/>
  <c r="K31" i="30"/>
  <c r="K24" i="30"/>
  <c r="K32" i="30"/>
  <c r="K33" i="30"/>
  <c r="K26" i="30"/>
  <c r="K28" i="30"/>
  <c r="K25" i="30"/>
  <c r="T157" i="24"/>
  <c r="D85" i="24"/>
  <c r="Y157" i="24"/>
  <c r="K27" i="31"/>
  <c r="K26" i="31"/>
  <c r="K25" i="31"/>
  <c r="K24" i="31"/>
  <c r="K31" i="31"/>
  <c r="K23" i="31"/>
  <c r="K30" i="31"/>
  <c r="K29" i="31"/>
  <c r="K28" i="31"/>
  <c r="H74" i="16"/>
  <c r="H73" i="16"/>
  <c r="H72" i="16"/>
  <c r="H70" i="16"/>
  <c r="H69" i="16"/>
  <c r="H77" i="30"/>
  <c r="H71" i="16"/>
  <c r="H73" i="30"/>
  <c r="H78" i="30"/>
  <c r="H68" i="16"/>
  <c r="H76" i="30"/>
  <c r="H74" i="30"/>
  <c r="H80" i="30"/>
  <c r="H75" i="16"/>
  <c r="H81" i="30"/>
  <c r="J76" i="30"/>
  <c r="J75" i="30"/>
  <c r="J74" i="30"/>
  <c r="J73" i="30"/>
  <c r="J79" i="30"/>
  <c r="J80" i="30"/>
  <c r="J78" i="30"/>
  <c r="J81" i="30"/>
  <c r="J69" i="16"/>
  <c r="J77" i="30"/>
  <c r="J68" i="16"/>
  <c r="J75" i="16"/>
  <c r="J67" i="16"/>
  <c r="J72" i="16"/>
  <c r="I74" i="30"/>
  <c r="I77" i="30"/>
  <c r="I80" i="30"/>
  <c r="I75" i="30"/>
  <c r="I78" i="30"/>
  <c r="P62" i="16"/>
  <c r="P71" i="16" s="1"/>
  <c r="G157" i="24"/>
  <c r="H157" i="24"/>
  <c r="R127" i="24"/>
  <c r="C127" i="24"/>
  <c r="C64" i="24"/>
  <c r="E127" i="24"/>
  <c r="Y127" i="24"/>
  <c r="J127" i="24"/>
  <c r="V127" i="24"/>
  <c r="Z127" i="24"/>
  <c r="AA127" i="24"/>
  <c r="W127" i="24"/>
  <c r="S127" i="24"/>
  <c r="E85" i="24"/>
  <c r="S157" i="24"/>
  <c r="Q157" i="24"/>
  <c r="C85" i="24"/>
  <c r="F127" i="24"/>
  <c r="F157" i="24"/>
  <c r="W157" i="24"/>
  <c r="N155" i="24"/>
  <c r="N126" i="24"/>
  <c r="M157" i="24"/>
  <c r="H127" i="24"/>
  <c r="AB124" i="24"/>
  <c r="I157" i="24"/>
  <c r="K127" i="24"/>
  <c r="X157" i="24"/>
  <c r="U127" i="24"/>
  <c r="Z157" i="24"/>
  <c r="AA157" i="24"/>
  <c r="R157" i="24"/>
  <c r="D127" i="24"/>
  <c r="I127" i="24"/>
  <c r="AB22" i="24"/>
  <c r="M127" i="24"/>
  <c r="N154" i="24"/>
  <c r="AB154" i="24"/>
  <c r="G73" i="30"/>
  <c r="G74" i="30"/>
  <c r="G78" i="30"/>
  <c r="G81" i="30"/>
  <c r="G75" i="30"/>
  <c r="G76" i="30"/>
  <c r="G80" i="30"/>
  <c r="G79" i="30"/>
  <c r="G68" i="16"/>
  <c r="G76" i="16" s="1"/>
  <c r="P62" i="30"/>
  <c r="G77" i="30"/>
  <c r="E19" i="30"/>
  <c r="E25" i="30" s="1"/>
  <c r="F28" i="31"/>
  <c r="O18" i="30"/>
  <c r="O13" i="30"/>
  <c r="C29" i="30"/>
  <c r="F26" i="31"/>
  <c r="F25" i="31"/>
  <c r="H29" i="31"/>
  <c r="F30" i="30"/>
  <c r="J19" i="30"/>
  <c r="J25" i="30" s="1"/>
  <c r="P12" i="30"/>
  <c r="F24" i="31"/>
  <c r="G19" i="30"/>
  <c r="G30" i="30" s="1"/>
  <c r="F23" i="31"/>
  <c r="O18" i="31"/>
  <c r="O27" i="31" s="1"/>
  <c r="I32" i="31"/>
  <c r="O12" i="30"/>
  <c r="O10" i="30"/>
  <c r="P13" i="30"/>
  <c r="F31" i="31"/>
  <c r="H25" i="31"/>
  <c r="H19" i="30"/>
  <c r="H31" i="30" s="1"/>
  <c r="O9" i="30"/>
  <c r="F30" i="31"/>
  <c r="H24" i="31"/>
  <c r="H32" i="31" s="1"/>
  <c r="P10" i="30"/>
  <c r="P19" i="30" s="1"/>
  <c r="P14" i="30"/>
  <c r="O31" i="31"/>
  <c r="O25" i="31"/>
  <c r="O24" i="31"/>
  <c r="O28" i="31"/>
  <c r="O29" i="31"/>
  <c r="O23" i="31"/>
  <c r="O30" i="31"/>
  <c r="L19" i="31"/>
  <c r="G29" i="31"/>
  <c r="I27" i="30"/>
  <c r="D19" i="30"/>
  <c r="G26" i="31"/>
  <c r="I33" i="30"/>
  <c r="I25" i="30"/>
  <c r="J30" i="31"/>
  <c r="G25" i="31"/>
  <c r="O26" i="31"/>
  <c r="I32" i="30"/>
  <c r="I24" i="30"/>
  <c r="J29" i="31"/>
  <c r="G23" i="31"/>
  <c r="I30" i="30"/>
  <c r="O15" i="30"/>
  <c r="O11" i="30"/>
  <c r="J26" i="31"/>
  <c r="M85" i="24" l="1"/>
  <c r="N84" i="24"/>
  <c r="G106" i="24"/>
  <c r="N105" i="24"/>
  <c r="D19" i="24"/>
  <c r="D28" i="24" s="1"/>
  <c r="E106" i="24"/>
  <c r="F27" i="30"/>
  <c r="E31" i="30"/>
  <c r="F33" i="30"/>
  <c r="F28" i="30"/>
  <c r="F26" i="30"/>
  <c r="F25" i="30"/>
  <c r="F24" i="30"/>
  <c r="F34" i="30" s="1"/>
  <c r="F31" i="30"/>
  <c r="F32" i="30"/>
  <c r="L30" i="16"/>
  <c r="O67" i="30"/>
  <c r="O78" i="30" s="1"/>
  <c r="I82" i="30"/>
  <c r="C78" i="30"/>
  <c r="C81" i="30"/>
  <c r="C75" i="30"/>
  <c r="C82" i="30" s="1"/>
  <c r="C76" i="30"/>
  <c r="C80" i="30"/>
  <c r="C77" i="30"/>
  <c r="C79" i="30"/>
  <c r="E74" i="30"/>
  <c r="E82" i="30" s="1"/>
  <c r="E79" i="30"/>
  <c r="E77" i="30"/>
  <c r="E75" i="30"/>
  <c r="E81" i="30"/>
  <c r="E80" i="30"/>
  <c r="E78" i="30"/>
  <c r="E76" i="30"/>
  <c r="F106" i="24"/>
  <c r="P27" i="31"/>
  <c r="M18" i="20"/>
  <c r="J69" i="18"/>
  <c r="J70" i="18"/>
  <c r="J71" i="18"/>
  <c r="J72" i="18"/>
  <c r="J73" i="18"/>
  <c r="J74" i="18"/>
  <c r="J75" i="18"/>
  <c r="J76" i="18"/>
  <c r="O81" i="30"/>
  <c r="O75" i="30"/>
  <c r="L82" i="30"/>
  <c r="K82" i="30"/>
  <c r="O74" i="30"/>
  <c r="O80" i="30"/>
  <c r="E20" i="24"/>
  <c r="G20" i="24"/>
  <c r="G24" i="24"/>
  <c r="K64" i="24"/>
  <c r="I64" i="24"/>
  <c r="J85" i="24"/>
  <c r="K86" i="24" s="1"/>
  <c r="M27" i="20"/>
  <c r="M64" i="24"/>
  <c r="J64" i="24"/>
  <c r="M106" i="24"/>
  <c r="G25" i="24"/>
  <c r="G23" i="24"/>
  <c r="C22" i="24"/>
  <c r="E22" i="24" s="1"/>
  <c r="H64" i="24"/>
  <c r="N82" i="24"/>
  <c r="L34" i="30"/>
  <c r="L76" i="16"/>
  <c r="L32" i="17"/>
  <c r="G26" i="24"/>
  <c r="L30" i="29"/>
  <c r="L31" i="18"/>
  <c r="L77" i="18"/>
  <c r="L32" i="31"/>
  <c r="G64" i="24"/>
  <c r="G85" i="24"/>
  <c r="H86" i="24" s="1"/>
  <c r="O19" i="30"/>
  <c r="O24" i="30" s="1"/>
  <c r="E24" i="30"/>
  <c r="J32" i="30"/>
  <c r="J29" i="30"/>
  <c r="J28" i="30"/>
  <c r="E30" i="30"/>
  <c r="E29" i="30"/>
  <c r="E27" i="30"/>
  <c r="E26" i="30"/>
  <c r="E28" i="30"/>
  <c r="E32" i="30"/>
  <c r="E33" i="30"/>
  <c r="C26" i="30"/>
  <c r="C33" i="30"/>
  <c r="C25" i="30"/>
  <c r="C32" i="30"/>
  <c r="C27" i="30"/>
  <c r="C24" i="30"/>
  <c r="C30" i="30"/>
  <c r="C28" i="30"/>
  <c r="C31" i="30"/>
  <c r="P30" i="16"/>
  <c r="E65" i="24"/>
  <c r="F158" i="24"/>
  <c r="L27" i="20"/>
  <c r="L18" i="20"/>
  <c r="P31" i="18"/>
  <c r="I77" i="18"/>
  <c r="W158" i="24"/>
  <c r="E158" i="24"/>
  <c r="D158" i="24"/>
  <c r="E24" i="24"/>
  <c r="E86" i="24"/>
  <c r="E25" i="24"/>
  <c r="K158" i="24"/>
  <c r="AB127" i="24"/>
  <c r="L64" i="24"/>
  <c r="Y128" i="24"/>
  <c r="X128" i="24"/>
  <c r="W128" i="24"/>
  <c r="V128" i="24"/>
  <c r="N61" i="24"/>
  <c r="L86" i="24"/>
  <c r="H128" i="24"/>
  <c r="V158" i="24"/>
  <c r="U158" i="24"/>
  <c r="L158" i="24"/>
  <c r="R128" i="24"/>
  <c r="I158" i="24"/>
  <c r="H158" i="24"/>
  <c r="G128" i="24"/>
  <c r="J128" i="24"/>
  <c r="M158" i="24"/>
  <c r="D128" i="24"/>
  <c r="P77" i="18"/>
  <c r="K77" i="18"/>
  <c r="AB26" i="24"/>
  <c r="F128" i="24"/>
  <c r="AA128" i="24"/>
  <c r="D65" i="24"/>
  <c r="S158" i="24"/>
  <c r="AA158" i="24"/>
  <c r="K30" i="29"/>
  <c r="K30" i="16"/>
  <c r="K32" i="17"/>
  <c r="K76" i="16"/>
  <c r="K34" i="30"/>
  <c r="Z158" i="24"/>
  <c r="AB157" i="24"/>
  <c r="E128" i="24"/>
  <c r="T158" i="24"/>
  <c r="Y158" i="24"/>
  <c r="R158" i="24"/>
  <c r="K128" i="24"/>
  <c r="D86" i="24"/>
  <c r="K32" i="31"/>
  <c r="H76" i="16"/>
  <c r="H82" i="30"/>
  <c r="J30" i="30"/>
  <c r="J76" i="16"/>
  <c r="J82" i="30"/>
  <c r="J33" i="30"/>
  <c r="J27" i="30"/>
  <c r="P69" i="16"/>
  <c r="P67" i="16"/>
  <c r="P68" i="16"/>
  <c r="P72" i="16"/>
  <c r="P70" i="16"/>
  <c r="P73" i="16"/>
  <c r="P74" i="16"/>
  <c r="P75" i="16"/>
  <c r="AB27" i="24"/>
  <c r="N157" i="24"/>
  <c r="S128" i="24"/>
  <c r="AB25" i="24"/>
  <c r="AB24" i="24"/>
  <c r="AB23" i="24"/>
  <c r="L128" i="24"/>
  <c r="G158" i="24"/>
  <c r="AB19" i="24"/>
  <c r="AB21" i="24"/>
  <c r="Z128" i="24"/>
  <c r="AB20" i="24"/>
  <c r="I86" i="24"/>
  <c r="P29" i="24"/>
  <c r="Q19" i="24" s="1"/>
  <c r="I128" i="24"/>
  <c r="J158" i="24"/>
  <c r="X158" i="24"/>
  <c r="M86" i="24"/>
  <c r="N127" i="24"/>
  <c r="M128" i="24"/>
  <c r="P67" i="30"/>
  <c r="P32" i="30"/>
  <c r="G82" i="30"/>
  <c r="G28" i="30"/>
  <c r="G29" i="30"/>
  <c r="G27" i="30"/>
  <c r="G31" i="30"/>
  <c r="G32" i="30"/>
  <c r="G25" i="30"/>
  <c r="G33" i="30"/>
  <c r="G26" i="30"/>
  <c r="G24" i="30"/>
  <c r="J24" i="30"/>
  <c r="J26" i="30"/>
  <c r="J31" i="30"/>
  <c r="I34" i="30"/>
  <c r="H33" i="30"/>
  <c r="H26" i="30"/>
  <c r="H27" i="30"/>
  <c r="H32" i="30"/>
  <c r="H28" i="30"/>
  <c r="H29" i="30"/>
  <c r="H30" i="30"/>
  <c r="H24" i="30"/>
  <c r="P28" i="31"/>
  <c r="F32" i="31"/>
  <c r="H25" i="30"/>
  <c r="P23" i="31"/>
  <c r="O32" i="31"/>
  <c r="C19" i="24"/>
  <c r="G21" i="24"/>
  <c r="E21" i="24"/>
  <c r="G32" i="31"/>
  <c r="J32" i="31"/>
  <c r="D28" i="30"/>
  <c r="D29" i="30"/>
  <c r="D30" i="30"/>
  <c r="D31" i="30"/>
  <c r="D24" i="30"/>
  <c r="D32" i="30"/>
  <c r="D25" i="30"/>
  <c r="D33" i="30"/>
  <c r="D26" i="30"/>
  <c r="D27" i="30"/>
  <c r="P26" i="31"/>
  <c r="P25" i="31"/>
  <c r="P29" i="31"/>
  <c r="P30" i="31"/>
  <c r="P31" i="31"/>
  <c r="N85" i="24" l="1"/>
  <c r="O77" i="30"/>
  <c r="O73" i="30"/>
  <c r="O82" i="30" s="1"/>
  <c r="O76" i="30"/>
  <c r="O79" i="30"/>
  <c r="O29" i="30"/>
  <c r="O28" i="30"/>
  <c r="O25" i="30"/>
  <c r="J77" i="18"/>
  <c r="C34" i="30"/>
  <c r="N64" i="24"/>
  <c r="J86" i="24"/>
  <c r="J65" i="24"/>
  <c r="K65" i="24"/>
  <c r="I65" i="24"/>
  <c r="H65" i="24"/>
  <c r="C28" i="24"/>
  <c r="E19" i="24"/>
  <c r="G19" i="24"/>
  <c r="P77" i="30"/>
  <c r="P73" i="30"/>
  <c r="O33" i="30"/>
  <c r="O30" i="30"/>
  <c r="O32" i="30"/>
  <c r="O31" i="30"/>
  <c r="O26" i="30"/>
  <c r="O27" i="30"/>
  <c r="E34" i="30"/>
  <c r="L65" i="24"/>
  <c r="G22" i="24"/>
  <c r="Q23" i="24"/>
  <c r="Q28" i="24"/>
  <c r="AB28" i="24"/>
  <c r="M65" i="24"/>
  <c r="P28" i="30"/>
  <c r="H34" i="30"/>
  <c r="P29" i="30"/>
  <c r="P30" i="30"/>
  <c r="P27" i="30"/>
  <c r="P26" i="30"/>
  <c r="P25" i="30"/>
  <c r="P33" i="30"/>
  <c r="P24" i="30"/>
  <c r="J34" i="30"/>
  <c r="P76" i="16"/>
  <c r="P31" i="30"/>
  <c r="Q24" i="24"/>
  <c r="Q21" i="24"/>
  <c r="Q20" i="24"/>
  <c r="Q22" i="24"/>
  <c r="Q25" i="24"/>
  <c r="Q26" i="24"/>
  <c r="Q27" i="24"/>
  <c r="P74" i="30"/>
  <c r="P75" i="30"/>
  <c r="P76" i="30"/>
  <c r="P78" i="30"/>
  <c r="P79" i="30"/>
  <c r="P81" i="30"/>
  <c r="P80" i="30"/>
  <c r="P32" i="31"/>
  <c r="D34" i="30"/>
  <c r="G34" i="30"/>
  <c r="E28" i="24" l="1"/>
  <c r="O34" i="30"/>
  <c r="P34" i="30"/>
  <c r="P82" i="30"/>
  <c r="Q29" i="24"/>
  <c r="G28" i="24"/>
  <c r="G27" i="24"/>
  <c r="E27" i="24" l="1"/>
  <c r="F26" i="19"/>
  <c r="F45" i="23" l="1"/>
  <c r="T124" i="24"/>
  <c r="T127" i="24" s="1"/>
  <c r="F38" i="23"/>
  <c r="U128" i="24" l="1"/>
  <c r="T128" i="24"/>
  <c r="F28" i="19"/>
  <c r="F82" i="24"/>
  <c r="F85" i="24" s="1"/>
  <c r="G39" i="23"/>
  <c r="F39" i="23"/>
  <c r="F61" i="24"/>
  <c r="F64" i="24" s="1"/>
  <c r="G65" i="24" l="1"/>
  <c r="F65" i="24"/>
  <c r="G86" i="24"/>
  <c r="F86" i="24"/>
</calcChain>
</file>

<file path=xl/sharedStrings.xml><?xml version="1.0" encoding="utf-8"?>
<sst xmlns="http://schemas.openxmlformats.org/spreadsheetml/2006/main" count="901" uniqueCount="265">
  <si>
    <t>Survey data and estimates</t>
  </si>
  <si>
    <t>Estimates</t>
  </si>
  <si>
    <t>NEC</t>
  </si>
  <si>
    <t>Fujitsu</t>
  </si>
  <si>
    <t xml:space="preserve"> </t>
  </si>
  <si>
    <t>Source of Information</t>
  </si>
  <si>
    <t>Vendor</t>
  </si>
  <si>
    <t>Historical data accounts for sales of the following vendors:</t>
  </si>
  <si>
    <t>Altiostar</t>
  </si>
  <si>
    <t>Cisco</t>
  </si>
  <si>
    <t>Comba Telecom</t>
  </si>
  <si>
    <t>Ericsson</t>
  </si>
  <si>
    <t>Corning</t>
  </si>
  <si>
    <t>JMA Wireless</t>
  </si>
  <si>
    <t>Segments</t>
  </si>
  <si>
    <t>vRAN</t>
  </si>
  <si>
    <t>RAN (RU)</t>
  </si>
  <si>
    <t>Huawei</t>
  </si>
  <si>
    <t>Nokia</t>
  </si>
  <si>
    <t>Parallel Wireless</t>
  </si>
  <si>
    <t>Mavenir</t>
  </si>
  <si>
    <t>Survey</t>
  </si>
  <si>
    <t>RAN</t>
  </si>
  <si>
    <t>Samsung</t>
  </si>
  <si>
    <t>vEPC</t>
  </si>
  <si>
    <t>HPE</t>
  </si>
  <si>
    <t>2G/3G core</t>
  </si>
  <si>
    <t>Ribbon Communications</t>
  </si>
  <si>
    <t>ZTE</t>
  </si>
  <si>
    <t>Trend extrapolation</t>
  </si>
  <si>
    <t>Forecast Methodology</t>
  </si>
  <si>
    <t xml:space="preserve">LightCounting has no vested interest in the wireless infrastructure market and does not participate in any vendor specific projects and/or consultations. </t>
  </si>
  <si>
    <t>Definition</t>
  </si>
  <si>
    <t>Forecast Segment</t>
  </si>
  <si>
    <t>Segment Definitions</t>
  </si>
  <si>
    <t>BTS, NodeB, BBU, RRH/RRU</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Core Network</t>
  </si>
  <si>
    <t>2G/3G</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MME, access gateway (serving gateway S-GW and packet data network gateway P-GW)</t>
  </si>
  <si>
    <t>Mobile softswitching elements such as servers and wireless media gateways, HLR, and 3G packet nodes (GGSN and SGSN)</t>
  </si>
  <si>
    <t>vEPC software</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Combined 2G and 3G networks including their RAN and core</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All in one eNodeBs, vBBU, decomposed eNodeBs in DU, CU and RU; EPC, vEPC</t>
  </si>
  <si>
    <t>All in one 5G NR/gNodeB, decomposed gNodeBs in DU, CU and RU; 5G NC</t>
  </si>
  <si>
    <t>vRAN/vBBU software and RU hardware. vBBU decomposed into distributed unit (DU) and central unit (CU), CU and DU can be located together or spread apart. Note that vRAN encompasses OpenRAN (TIP initiative) and O-RAN (Open RAN Alliance intitiative) that are detailed in a separate report</t>
  </si>
  <si>
    <t>Products included in this market size, share and forecast</t>
  </si>
  <si>
    <t>5G radio access network (RAN)</t>
  </si>
  <si>
    <t>4G RAN</t>
  </si>
  <si>
    <t>EPC</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ges the 4G RAN with the Internet through an internal packet gateway that performs user equipment (UE) IP address allocation and packet filtering</t>
  </si>
  <si>
    <t>5G RAN</t>
  </si>
  <si>
    <t>Worldwide wireless infrastructure knowledge</t>
  </si>
  <si>
    <t>Altran</t>
  </si>
  <si>
    <t>ASOCS</t>
  </si>
  <si>
    <t>vRAN (DU)</t>
  </si>
  <si>
    <t>Baicell</t>
  </si>
  <si>
    <t>vRAN (RU, DU)</t>
  </si>
  <si>
    <t>Dell</t>
  </si>
  <si>
    <t>Fairwaves</t>
  </si>
  <si>
    <t>RAN/vRAN (RU)</t>
  </si>
  <si>
    <t>KMW</t>
  </si>
  <si>
    <t>Kontron</t>
  </si>
  <si>
    <t>MTI Mobile</t>
  </si>
  <si>
    <t>vRAN (RU)</t>
  </si>
  <si>
    <t>vRAN (CU, DU)</t>
  </si>
  <si>
    <t>None, supplies other RAN/vRAN vendors</t>
  </si>
  <si>
    <t>Total</t>
  </si>
  <si>
    <t>Sales ($M)</t>
  </si>
  <si>
    <t>5G New Radio/gNodeB Vendor Market Shares</t>
  </si>
  <si>
    <t>1Q19</t>
  </si>
  <si>
    <t>2Q19</t>
  </si>
  <si>
    <t>3Q19</t>
  </si>
  <si>
    <t>4Q19</t>
  </si>
  <si>
    <t>1Q20</t>
  </si>
  <si>
    <t>2Q20</t>
  </si>
  <si>
    <t>3Q20</t>
  </si>
  <si>
    <t>4Q20</t>
  </si>
  <si>
    <t>1Q21</t>
  </si>
  <si>
    <t>2Q21</t>
  </si>
  <si>
    <t>Other</t>
  </si>
  <si>
    <t>%</t>
  </si>
  <si>
    <t>4G RAN eNodeB Vendor Market Shares</t>
  </si>
  <si>
    <t>4G Evolved Packet Core (EPC) Vendor Market Shares</t>
  </si>
  <si>
    <t>Includes vEPC sales</t>
  </si>
  <si>
    <t>4G Virtual Evolved Packet Core (vEPC) Vendor Market Shares</t>
  </si>
  <si>
    <t>Regions</t>
  </si>
  <si>
    <t>North America</t>
  </si>
  <si>
    <t>YoY growth</t>
  </si>
  <si>
    <t>Europe Middle East Africa</t>
  </si>
  <si>
    <t>Asia Pacific</t>
  </si>
  <si>
    <t>CAGR</t>
  </si>
  <si>
    <t>Sales ($M) and Growth Rates</t>
  </si>
  <si>
    <t>4G Virtual Evolved Packet Core (vEPC) Forecast</t>
  </si>
  <si>
    <t>Virtual EPC that features software-only versions of 4G EPC functions such as MME, S-GW, P-GW as well as 3G node functions</t>
  </si>
  <si>
    <t>CALA</t>
  </si>
  <si>
    <t>4G RAN (eNodeB) Forecast</t>
  </si>
  <si>
    <t>Units and Growth Rates</t>
  </si>
  <si>
    <t>ASP ($)</t>
  </si>
  <si>
    <t>4G Evolved Packet Core (EPC) Forecast</t>
  </si>
  <si>
    <t>5G RAN (NR/gNodeB) Forecast</t>
  </si>
  <si>
    <t>Summary</t>
  </si>
  <si>
    <t>5G</t>
  </si>
  <si>
    <t>4G</t>
  </si>
  <si>
    <t>2G/3G RAN + Core Forecast</t>
  </si>
  <si>
    <t>Segment</t>
  </si>
  <si>
    <t>YoY</t>
  </si>
  <si>
    <t>QoQ</t>
  </si>
  <si>
    <t>Key vendors include Altran, Altiostar, ASOCS, Baicell, Comba Telecom, CommScope, Corning, Dell, Fairwaves, JMA Wireless, KMW, Kontron, NEC, Nokia, Mavenir, MTI Mobile, Parallel Wireless, Phluido, QCT and Super Micro Computer</t>
  </si>
  <si>
    <t>2G/3G RAN and Core Vendor Market Shares</t>
  </si>
  <si>
    <t>China Information and Communication Technologies Group (CICT)</t>
  </si>
  <si>
    <t>Other includes Baicell, CICT, Comba Telecom, NEC, and Ribbon Communications</t>
  </si>
  <si>
    <t>Quanta Cloud Technology (QCT)</t>
  </si>
  <si>
    <t>vEPC Sales as % of EPC Sales</t>
  </si>
  <si>
    <t>Quarterly EPC Sales Market Shares (%)</t>
  </si>
  <si>
    <t>Yearly EPC Sales ($M)</t>
  </si>
  <si>
    <t>Yearly EPC Sales Market Shares (%)</t>
  </si>
  <si>
    <t>Yearly vEPC Sales ($M)</t>
  </si>
  <si>
    <t>Quarterly vEPC Sales Market Shares (%)</t>
  </si>
  <si>
    <t>Yearly vEPC Sales Market Shares (%)</t>
  </si>
  <si>
    <t>Yearly 5G RAN Units</t>
  </si>
  <si>
    <t>Yearly 5G RAN Unit Shares (%)</t>
  </si>
  <si>
    <t>Quarterly 5G RAN Sales Shares (%)</t>
  </si>
  <si>
    <t>Yearly 5G RAN Sales Shares (%)</t>
  </si>
  <si>
    <t>Yearly 4G RAN Sales ($M)</t>
  </si>
  <si>
    <t>Quarterly 4G RAN Sales Shares (%)</t>
  </si>
  <si>
    <t>Yearly 4G RAN Sales Shares (%)</t>
  </si>
  <si>
    <t>LTE-A (4G)</t>
  </si>
  <si>
    <t>Source: Global mobile Suppliers Association (GSA)</t>
  </si>
  <si>
    <t>LTE (3.5+G)</t>
  </si>
  <si>
    <t>Note:</t>
  </si>
  <si>
    <t>2G/3G RAN BTS Units and Growth Rates</t>
  </si>
  <si>
    <t>2G/3G RAN and Core Sales ($M) and Growth Rates</t>
  </si>
  <si>
    <t>2G/3G RAN and Core Sales ($M) Split</t>
  </si>
  <si>
    <t>2G/3G RAN</t>
  </si>
  <si>
    <t>Core Networks</t>
  </si>
  <si>
    <t>Switching</t>
  </si>
  <si>
    <t>HLR</t>
  </si>
  <si>
    <t>Packet</t>
  </si>
  <si>
    <t>Affirmed Networks (acquired by Microsoft, April 2020)</t>
  </si>
  <si>
    <t>Metaswitch (acquired by Microsoft, May 2020)</t>
  </si>
  <si>
    <t>Quarterly 2G/3G Sales ($M)</t>
  </si>
  <si>
    <t>Yearly 2G/3G Sales ($M)</t>
  </si>
  <si>
    <t>Quarterly 2G/3G Sales Market Shares (%)</t>
  </si>
  <si>
    <t>Yearly 2G/3G Sales Market Shares (%)</t>
  </si>
  <si>
    <t>Quarterly 5G New Radio Unit Shares (%)</t>
  </si>
  <si>
    <t>Quarterly 5G New Radio Units</t>
  </si>
  <si>
    <t>Quarterly EPC Sales ($M), including vEPC</t>
  </si>
  <si>
    <t>Millimeter Wave</t>
  </si>
  <si>
    <t>Sub-6GHz</t>
  </si>
  <si>
    <t>Movandi</t>
  </si>
  <si>
    <t>RAN/vRAN (RU/repeater)</t>
  </si>
  <si>
    <t>Other includes Baicell, Comba Telecom, CommScope, Fairwaves, KMW, Movandi, and MTI Mobile</t>
  </si>
  <si>
    <t>Other includes Altran, Altiostar, ASOCS, Baicell, Comba Telecom, CommScope, Corning, Dell, Fairwaves, JMA Wireless, KMW, Kontron, Movandi, MTI Mobile, Parallel Wireless, Phluido, QCT and Super Micro Computer</t>
  </si>
  <si>
    <t>Pivotal</t>
  </si>
  <si>
    <t>Other includes Altran, Altiostar, ASOCS, Baicell, Comba Telecom, CommScope, Corning, Dell, Fairwaves, JMA Wireless, KMW, Kontron, MTI Mobile, Parallel Wireless, Phluido, QCT and Super Micro Computer</t>
  </si>
  <si>
    <t>Other includes Affirmed Networks, Metaswitch both acquired by Microsoft, and NEC</t>
  </si>
  <si>
    <t>5GC</t>
  </si>
  <si>
    <t>5G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RAN, vRAN, 2/3G Core, EPC, vEPC, 5GC</t>
  </si>
  <si>
    <t>2G/3G core, 5GC</t>
  </si>
  <si>
    <t>5GC, vEPC and 2G/3G core</t>
  </si>
  <si>
    <t>RAN, vRAN, vEPC, 5GC</t>
  </si>
  <si>
    <t>vEPC, 5GC</t>
  </si>
  <si>
    <t>5G Core (5GC) Vendor Market Shares</t>
  </si>
  <si>
    <t>Quarterly 5GC Sales Market Shares (%)</t>
  </si>
  <si>
    <t>Yearly 5GC Sales Market Shares (%)</t>
  </si>
  <si>
    <t>5G Core</t>
  </si>
  <si>
    <t>5G Core (5GC) Forecast</t>
  </si>
  <si>
    <t>Amdocs</t>
  </si>
  <si>
    <t>Enea</t>
  </si>
  <si>
    <t>vEPC, vRAN, 5GC</t>
  </si>
  <si>
    <t>Oracle</t>
  </si>
  <si>
    <t>RAN, vRAN (RU), EPC, 5GC</t>
  </si>
  <si>
    <t>EPC, vEPC, 5GC</t>
  </si>
  <si>
    <t>5GC software and server hardware</t>
  </si>
  <si>
    <t>CommScope (acquired Phluido vRAN patents, October 2020)</t>
  </si>
  <si>
    <t>Node-H</t>
  </si>
  <si>
    <t>Verana Networks</t>
  </si>
  <si>
    <t>RAN/vRAN (RU/mmWave)</t>
  </si>
  <si>
    <t>RAN/vRAN (RU/mmWave repeater)</t>
  </si>
  <si>
    <t>vRAN (small cells)</t>
  </si>
  <si>
    <t>Quarterly RAN (2G/3G/4G/5G) Sales ($M)</t>
  </si>
  <si>
    <t>Yearly RAN (2G/3G/4G/5G) Sales ($M)</t>
  </si>
  <si>
    <t>Quarterly RAN (2G/3G/4G/5G) Sales Shares (%)</t>
  </si>
  <si>
    <t>Yearly RAN (2G/3G/4G/5G) Sales Shares (%)</t>
  </si>
  <si>
    <t>Open RAN</t>
  </si>
  <si>
    <t>RAN with open interfaces between the BBU and the RRH/RRU and between the BBU and the network management layer; it also applies to vRAN, an open vRAN has open interfaces between each element described in the vRAN definition</t>
  </si>
  <si>
    <t>Same as in 2G/3G/4G/5G RAN but with open interfaces between elements</t>
  </si>
  <si>
    <t>Open vRAN Sales ($M) and Growth Rates</t>
  </si>
  <si>
    <t>The LightCounting detailed wireless infrastructure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t>We break wireless network footprints down in 4 categories:</t>
  </si>
  <si>
    <t>LightCounting forecasting involves the use of various forecasting methods and the combination of forecasts from more than one source.</t>
  </si>
  <si>
    <r>
      <t xml:space="preserve">1/ </t>
    </r>
    <r>
      <rPr>
        <b/>
        <sz val="10"/>
        <color theme="1"/>
        <rFont val="Arial"/>
        <family val="2"/>
      </rPr>
      <t>Very large:</t>
    </r>
    <r>
      <rPr>
        <sz val="10"/>
        <color theme="1"/>
        <rFont val="Arial"/>
        <family val="2"/>
      </rPr>
      <t xml:space="preserve"> &gt; 500,000 nodes or base stations (BTS) or cell sites (e.g., China with a total of 8.41 million BTS as of December 31, 2019, including 5.44 million 4G BTS)</t>
    </r>
  </si>
  <si>
    <r>
      <t xml:space="preserve">3/ </t>
    </r>
    <r>
      <rPr>
        <b/>
        <sz val="10"/>
        <color theme="1"/>
        <rFont val="Arial"/>
        <family val="2"/>
      </rPr>
      <t>Medium:</t>
    </r>
    <r>
      <rPr>
        <sz val="10"/>
        <color theme="1"/>
        <rFont val="Arial"/>
        <family val="2"/>
      </rPr>
      <t xml:space="preserve"> 50,000 &lt; BTS number &lt; 100,000 (e.g., US and many Asia nations)</t>
    </r>
  </si>
  <si>
    <r>
      <t xml:space="preserve">4/ </t>
    </r>
    <r>
      <rPr>
        <b/>
        <sz val="10"/>
        <color theme="1"/>
        <rFont val="Arial"/>
        <family val="2"/>
      </rPr>
      <t>Small:</t>
    </r>
    <r>
      <rPr>
        <sz val="10"/>
        <color theme="1"/>
        <rFont val="Arial"/>
        <family val="2"/>
      </rPr>
      <t xml:space="preserve"> BTS number &lt; 50,0000 (e.g., Europe, Middle East, Africa, Latin America)</t>
    </r>
  </si>
  <si>
    <r>
      <t xml:space="preserve">2/ </t>
    </r>
    <r>
      <rPr>
        <b/>
        <sz val="10"/>
        <color theme="1"/>
        <rFont val="Arial"/>
        <family val="2"/>
      </rPr>
      <t xml:space="preserve">Large: </t>
    </r>
    <r>
      <rPr>
        <sz val="10"/>
        <color theme="1"/>
        <rFont val="Arial"/>
        <family val="2"/>
      </rPr>
      <t>100,000 &lt; BTS number &lt; 500,000 (e.g., typically Japan and South Korea)</t>
    </r>
  </si>
  <si>
    <t>Expert opinions</t>
  </si>
  <si>
    <t>Cross-impact analysis</t>
  </si>
  <si>
    <t>Scenario analysis</t>
  </si>
  <si>
    <t>Financial analysis</t>
  </si>
  <si>
    <t xml:space="preserve">LightCounting does global economic and financial analysis of specific companies, using publicly available information such as SEC filings, company presentations or other market research findings as inputs to its forecasting. </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LightCounting forecasting methodology involves industry expert opinions as well as discussions with service providers, wireless infrastructure vendors, their suppliers and customers. It is through the synthesis of these opinions that a final forecast is refin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Plain LTE remains in the 3G domain according to the ITU-IMT2000 sets of definitions, starting at 3.5G all the way up to 3.9G or pre-4G</t>
  </si>
  <si>
    <t>LTE-Advanced is the first iteration of 4G</t>
  </si>
  <si>
    <t>The total LTE footprint is being upgraded to LTE-A to pave the way for 5G</t>
  </si>
  <si>
    <t>Other includes Altran, Altiostar, ASOCS, Baicell, Comba Telecom, CommScope, Corning, Dell, Fairwaves, JMA Wireless, HPE, KMW, Kontron, MTI Mobile, Mavenir, Parallel Wireless, Phluido, QCT and Super Micro Computer</t>
  </si>
  <si>
    <t>Other includes Altran, Altiostar, Amdocs, ASOCS, Baicell, Comba Telecom, CommScope, Corning, Dell, Enea, Fairwaves, JMA Wireless, HPE, KMW, Kontron, Mavenir, Microsoft, MTI Mobile, Oracle, Parallel Wireless, Phluido, QCT and Super Micro Computer</t>
  </si>
  <si>
    <t>2020-2026</t>
  </si>
  <si>
    <t>Quarterly vEPC Sales ($M)</t>
  </si>
  <si>
    <t>Quarterly 5GC Sales ($M)</t>
  </si>
  <si>
    <t>Yearly 5GC Sales ($M)</t>
  </si>
  <si>
    <t>Quarterly Wireless Infrastructure Sales ($M)</t>
  </si>
  <si>
    <t>Yearly Wireless Infrastructure Sales ($M)</t>
  </si>
  <si>
    <t>Quarterly Wireless Infrastructure Sales Shares (%)</t>
  </si>
  <si>
    <t>Yearly Wireless Infrastructure Sales Shares (%)</t>
  </si>
  <si>
    <t>Total Wireless Infrastructure Vendor Sales Market Shares</t>
  </si>
  <si>
    <t>Silicom</t>
  </si>
  <si>
    <t>Open RAN (DU)</t>
  </si>
  <si>
    <t>Benetel</t>
  </si>
  <si>
    <t>Open RAN (RU)</t>
  </si>
  <si>
    <t>Other includes Affirmed Networks, Metaswitch both acquired by Microsoft, and Amdocs, Enea, HPE and Oracle</t>
  </si>
  <si>
    <t>Quarterly 5G RAN Sales ($M), including open vRAN</t>
  </si>
  <si>
    <t>Yearly 5G RAN Sales ($M), including open vRAN</t>
  </si>
  <si>
    <t>Quarterly 4G RAN Sales ($M), including open vRAN</t>
  </si>
  <si>
    <t>VoLTE</t>
  </si>
  <si>
    <t>Open vRAN</t>
  </si>
  <si>
    <t>5G SA</t>
  </si>
  <si>
    <t>2021YTD</t>
  </si>
  <si>
    <t>Open Virtual RAN (vRAN) Forecast - a subset of 3G/4G/5G RAN market size &amp; forecast and 100% open</t>
  </si>
  <si>
    <t>Note: vEPC is a subset of EPC and open vRAN is a subset of 2G/3G/4G/5G RAN</t>
  </si>
  <si>
    <t>LightCounting Wireless Infrastructure Shares, Size &amp; Forecast - 2Q21</t>
  </si>
  <si>
    <t>SuperMicro Computer</t>
  </si>
  <si>
    <t>Mavenir (acquired ip.access, September 2020)</t>
  </si>
  <si>
    <t>This report analyzes the 2Q21 wireless infrastructure market worldwide and covers 2G, 3G, 4G, and 5G radio access network (RAN) and core network nodes. It presents historical data from 2016 to 2020, quarterly market size and vendor market shares, and a detailed market forecast through 2026 for 2G/3G/4G/5G RAN, including open vRAN and open RAN, and core networks (e.g., EPC, vEPC and 5GC), in over 10 product categories for each region (e.g., North America, Europe, Middle East Africa, Asia Pacific, Caribbean Latin America). The historical data accounts for sales of more than 30 wireless infrastructure vendors, including a few vendors that shared confidential sales data with LightCounting. The market forecast is based on a model correlating wireless infrastructure vendor sales with 20 years of service provider network rollout patterns analysis, and upgrades and expansion plans.</t>
  </si>
  <si>
    <t>Global Wireless Infrastructure Updates since 1Q21 Report</t>
  </si>
  <si>
    <t>2Q21 changes</t>
  </si>
  <si>
    <t>Global Wireless Infrastructure 2Q21 Sales ($M)</t>
  </si>
  <si>
    <t>Global Wireless Infrastructure 2Q21 Sales Market Shares</t>
  </si>
  <si>
    <t>Global 2Q21 Sales ($M) Market Shares</t>
  </si>
  <si>
    <t>Global RAN 2Q21 Sales Market Shares</t>
  </si>
  <si>
    <t>Global 2Q21 RAN Sales ($M) Market Shares</t>
  </si>
  <si>
    <t>Global Wireless Infrastructure Commercial Networks Footprint - 2Q21 Update</t>
  </si>
  <si>
    <t>Global Wireless Infrastructure Sales Forecast ($M) - 2Q21 Update</t>
  </si>
  <si>
    <t>Global RAN Sales Forecast ($M) - 2Q21 Update</t>
  </si>
  <si>
    <t>Wireless Infrastructure 2Q21 Sales Forecast ($M) - North America</t>
  </si>
  <si>
    <t>Wireless Infrastructure 2Q21 Sales Forecast ($M) - Europe Middle East Africa</t>
  </si>
  <si>
    <t>Wireless Infrastructure 2Q21 Sales Forecast ($M) - CALA</t>
  </si>
  <si>
    <t>Wireless Infrastructure 2Q21 Sales Forecast ($M) - Asia Pacific</t>
  </si>
  <si>
    <t>Global Mobile Core Sales Forecast ($M) - 2Q21 Update</t>
  </si>
  <si>
    <t>Mobile Core</t>
  </si>
  <si>
    <t>4G (EPC/vEPC)</t>
  </si>
  <si>
    <t>5G (5GC)</t>
  </si>
  <si>
    <t>Open vRAN Sales as % of Total 5G RAN + 4G RAN Sales (excluding potential open non-virtualized RAN deployments)</t>
  </si>
  <si>
    <t>August 2021 - Sample template for illustrative purposes only</t>
  </si>
  <si>
    <r>
      <t xml:space="preserve">For more details, see June 24, 2021 Report: </t>
    </r>
    <r>
      <rPr>
        <b/>
        <i/>
        <sz val="12"/>
        <color theme="4"/>
        <rFont val="Arial"/>
        <family val="2"/>
      </rPr>
      <t>vRAN and Open RAN Market Update</t>
    </r>
  </si>
  <si>
    <t>Commercial Public Networks Launched so far (as of mid-August,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quot;$&quot;#,##0.00"/>
    <numFmt numFmtId="168" formatCode="#,##0.0_);\(#,##0.0\)"/>
  </numFmts>
  <fonts count="25">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sz val="14"/>
      <color theme="3"/>
      <name val="Arial"/>
      <family val="2"/>
    </font>
    <font>
      <b/>
      <sz val="14"/>
      <color theme="1"/>
      <name val="Arial"/>
      <family val="2"/>
    </font>
    <font>
      <sz val="10"/>
      <color rgb="FFFF0000"/>
      <name val="Arial"/>
      <family val="2"/>
    </font>
    <font>
      <b/>
      <sz val="10"/>
      <name val="Arial"/>
      <family val="2"/>
    </font>
    <font>
      <sz val="12"/>
      <color theme="1"/>
      <name val="Arial"/>
      <family val="2"/>
    </font>
    <font>
      <sz val="10"/>
      <color theme="1"/>
      <name val="Calibri"/>
      <family val="2"/>
      <scheme val="minor"/>
    </font>
    <font>
      <b/>
      <sz val="10"/>
      <color theme="1"/>
      <name val="Calibri"/>
      <family val="2"/>
      <scheme val="minor"/>
    </font>
    <font>
      <sz val="12"/>
      <color rgb="FF00B050"/>
      <name val="Arial"/>
      <family val="2"/>
    </font>
    <font>
      <b/>
      <sz val="12"/>
      <color theme="3"/>
      <name val="Arial"/>
      <family val="2"/>
    </font>
    <font>
      <b/>
      <sz val="18"/>
      <color theme="1"/>
      <name val="Arial"/>
      <family val="2"/>
    </font>
    <font>
      <b/>
      <sz val="12"/>
      <color theme="1"/>
      <name val="Arial"/>
      <family val="2"/>
    </font>
    <font>
      <sz val="11"/>
      <color theme="1"/>
      <name val="Calibri"/>
      <family val="2"/>
      <charset val="128"/>
      <scheme val="minor"/>
    </font>
    <font>
      <sz val="8"/>
      <name val="Calibri"/>
      <family val="2"/>
      <scheme val="minor"/>
    </font>
    <font>
      <b/>
      <sz val="12"/>
      <color theme="4"/>
      <name val="Arial"/>
      <family val="2"/>
    </font>
    <font>
      <b/>
      <i/>
      <sz val="12"/>
      <color theme="4"/>
      <name val="Arial"/>
      <family val="2"/>
    </font>
    <font>
      <sz val="10"/>
      <color rgb="FF00B050"/>
      <name val="Arial"/>
      <family val="2"/>
    </font>
    <font>
      <b/>
      <sz val="10"/>
      <color rgb="FFFF0000"/>
      <name val="Arial"/>
      <family val="2"/>
    </font>
    <font>
      <sz val="11"/>
      <color rgb="FFFF0000"/>
      <name val="Calibri"/>
      <family val="2"/>
      <scheme val="minor"/>
    </font>
    <font>
      <b/>
      <sz val="12"/>
      <color rgb="FFFF0000"/>
      <name val="Arial"/>
      <family val="2"/>
    </font>
    <font>
      <sz val="14"/>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10" fillId="0" borderId="0"/>
    <xf numFmtId="44" fontId="2"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6" fillId="0" borderId="0">
      <alignment vertical="center"/>
    </xf>
  </cellStyleXfs>
  <cellXfs count="247">
    <xf numFmtId="0" fontId="0" fillId="0" borderId="0" xfId="0"/>
    <xf numFmtId="0" fontId="2" fillId="0" borderId="0" xfId="3"/>
    <xf numFmtId="0" fontId="2" fillId="2" borderId="0" xfId="3" applyFill="1"/>
    <xf numFmtId="0" fontId="2" fillId="2" borderId="0" xfId="3" applyFill="1" applyAlignment="1">
      <alignment wrapText="1"/>
    </xf>
    <xf numFmtId="1" fontId="3" fillId="0" borderId="1" xfId="3" applyNumberFormat="1" applyFont="1" applyBorder="1" applyAlignment="1">
      <alignment horizontal="left"/>
    </xf>
    <xf numFmtId="0" fontId="2" fillId="0" borderId="1" xfId="3" applyBorder="1"/>
    <xf numFmtId="1" fontId="2" fillId="0" borderId="1" xfId="3" applyNumberFormat="1" applyBorder="1" applyAlignment="1">
      <alignment horizontal="left"/>
    </xf>
    <xf numFmtId="0" fontId="2" fillId="3" borderId="1" xfId="3" applyFill="1" applyBorder="1" applyAlignment="1">
      <alignment horizontal="left"/>
    </xf>
    <xf numFmtId="9" fontId="2" fillId="3" borderId="1" xfId="3" applyNumberFormat="1" applyFill="1" applyBorder="1" applyAlignment="1">
      <alignment horizontal="center"/>
    </xf>
    <xf numFmtId="0" fontId="2" fillId="3" borderId="1" xfId="3" applyFill="1" applyBorder="1" applyAlignment="1">
      <alignment horizontal="center"/>
    </xf>
    <xf numFmtId="0" fontId="3" fillId="2" borderId="0" xfId="3" applyFont="1" applyFill="1" applyAlignment="1">
      <alignment vertical="center" wrapText="1"/>
    </xf>
    <xf numFmtId="0" fontId="4" fillId="2" borderId="0" xfId="3" applyFont="1" applyFill="1"/>
    <xf numFmtId="17" fontId="5" fillId="2" borderId="0" xfId="3" quotePrefix="1" applyNumberFormat="1" applyFont="1" applyFill="1" applyAlignment="1">
      <alignment horizontal="left"/>
    </xf>
    <xf numFmtId="0" fontId="6" fillId="2" borderId="0" xfId="3" applyFont="1" applyFill="1"/>
    <xf numFmtId="9" fontId="2" fillId="3" borderId="1" xfId="3" applyNumberFormat="1" applyFill="1" applyBorder="1" applyAlignment="1">
      <alignment horizontal="left"/>
    </xf>
    <xf numFmtId="0" fontId="2" fillId="4" borderId="1" xfId="3" applyFill="1" applyBorder="1"/>
    <xf numFmtId="0" fontId="2" fillId="2" borderId="0" xfId="3" applyFill="1" applyProtection="1">
      <protection locked="0"/>
    </xf>
    <xf numFmtId="17" fontId="9" fillId="2" borderId="0" xfId="3" applyNumberFormat="1" applyFont="1" applyFill="1"/>
    <xf numFmtId="0" fontId="6" fillId="2" borderId="0" xfId="3" applyFont="1" applyFill="1" applyProtection="1">
      <protection locked="0"/>
    </xf>
    <xf numFmtId="0" fontId="10" fillId="0" borderId="0" xfId="5"/>
    <xf numFmtId="0" fontId="11" fillId="0" borderId="0" xfId="5" applyFont="1"/>
    <xf numFmtId="0" fontId="2" fillId="0" borderId="1" xfId="3" applyFill="1" applyBorder="1"/>
    <xf numFmtId="1" fontId="3" fillId="0" borderId="1" xfId="3" applyNumberFormat="1" applyFont="1" applyFill="1" applyBorder="1" applyAlignment="1">
      <alignment horizontal="left"/>
    </xf>
    <xf numFmtId="0" fontId="2" fillId="0" borderId="0" xfId="3" quotePrefix="1"/>
    <xf numFmtId="9" fontId="0" fillId="0" borderId="0" xfId="4" applyFont="1"/>
    <xf numFmtId="164" fontId="3" fillId="0" borderId="1" xfId="6" applyNumberFormat="1" applyFont="1" applyBorder="1"/>
    <xf numFmtId="0" fontId="2" fillId="4" borderId="1" xfId="3" applyFill="1" applyBorder="1" applyAlignment="1">
      <alignment horizontal="center"/>
    </xf>
    <xf numFmtId="0" fontId="4" fillId="0" borderId="0" xfId="3" applyFont="1" applyAlignment="1">
      <alignment horizontal="left"/>
    </xf>
    <xf numFmtId="165" fontId="2" fillId="0" borderId="1" xfId="3" applyNumberFormat="1" applyBorder="1"/>
    <xf numFmtId="165" fontId="3" fillId="0" borderId="1" xfId="3" applyNumberFormat="1" applyFont="1" applyBorder="1"/>
    <xf numFmtId="0" fontId="12" fillId="0" borderId="0" xfId="3" applyFont="1" applyAlignment="1">
      <alignment horizontal="center"/>
    </xf>
    <xf numFmtId="9" fontId="7" fillId="0" borderId="0" xfId="4" applyFont="1"/>
    <xf numFmtId="0" fontId="13" fillId="0" borderId="0" xfId="3" applyFont="1"/>
    <xf numFmtId="17" fontId="9" fillId="0" borderId="0" xfId="3" applyNumberFormat="1" applyFont="1"/>
    <xf numFmtId="0" fontId="6" fillId="0" borderId="0" xfId="3" applyFont="1"/>
    <xf numFmtId="9" fontId="3" fillId="0" borderId="1" xfId="2" applyFont="1" applyBorder="1"/>
    <xf numFmtId="9" fontId="2" fillId="0" borderId="1" xfId="2" applyFont="1" applyBorder="1"/>
    <xf numFmtId="0" fontId="2" fillId="4" borderId="1" xfId="3" applyFill="1" applyBorder="1" applyAlignment="1">
      <alignment horizontal="left"/>
    </xf>
    <xf numFmtId="164" fontId="3" fillId="0" borderId="1" xfId="1" applyNumberFormat="1" applyFont="1" applyBorder="1"/>
    <xf numFmtId="164" fontId="2" fillId="0" borderId="1" xfId="1" applyNumberFormat="1" applyFont="1" applyBorder="1"/>
    <xf numFmtId="0" fontId="2" fillId="0" borderId="1" xfId="3" applyFill="1" applyBorder="1" applyAlignment="1">
      <alignment horizontal="left"/>
    </xf>
    <xf numFmtId="0" fontId="2" fillId="0" borderId="1" xfId="3" applyBorder="1" applyAlignment="1">
      <alignment horizontal="right"/>
    </xf>
    <xf numFmtId="0" fontId="3" fillId="4" borderId="5" xfId="0" applyFont="1" applyFill="1" applyBorder="1" applyAlignment="1">
      <alignment horizontal="center"/>
    </xf>
    <xf numFmtId="9" fontId="3" fillId="0" borderId="5" xfId="4" applyFont="1" applyFill="1" applyBorder="1" applyAlignment="1">
      <alignment horizontal="center"/>
    </xf>
    <xf numFmtId="164" fontId="3" fillId="0" borderId="4" xfId="6" applyNumberFormat="1" applyFont="1" applyBorder="1"/>
    <xf numFmtId="9" fontId="3" fillId="0" borderId="4" xfId="2" applyFont="1" applyBorder="1"/>
    <xf numFmtId="0" fontId="2" fillId="0" borderId="6" xfId="3" applyBorder="1"/>
    <xf numFmtId="9" fontId="3" fillId="0" borderId="6" xfId="4" applyFont="1" applyFill="1" applyBorder="1" applyAlignment="1">
      <alignment horizontal="center"/>
    </xf>
    <xf numFmtId="0" fontId="2" fillId="0" borderId="7" xfId="3" applyBorder="1"/>
    <xf numFmtId="44" fontId="2" fillId="0" borderId="0" xfId="1" applyFont="1"/>
    <xf numFmtId="165" fontId="3" fillId="0" borderId="1" xfId="7" applyNumberFormat="1" applyFont="1" applyBorder="1"/>
    <xf numFmtId="165" fontId="3" fillId="0" borderId="4" xfId="7" applyNumberFormat="1" applyFont="1" applyBorder="1"/>
    <xf numFmtId="9" fontId="3" fillId="0" borderId="7" xfId="4" applyFont="1" applyFill="1" applyBorder="1" applyAlignment="1">
      <alignment horizontal="center"/>
    </xf>
    <xf numFmtId="0" fontId="14" fillId="5" borderId="0" xfId="0" applyFont="1" applyFill="1"/>
    <xf numFmtId="0" fontId="0" fillId="5" borderId="0" xfId="0" applyFill="1"/>
    <xf numFmtId="0" fontId="0" fillId="5" borderId="0" xfId="0" applyFill="1" applyAlignment="1">
      <alignment horizontal="center"/>
    </xf>
    <xf numFmtId="0" fontId="15" fillId="5" borderId="0" xfId="0" applyFont="1" applyFill="1"/>
    <xf numFmtId="0" fontId="2" fillId="2" borderId="0" xfId="3" applyFill="1" applyBorder="1" applyAlignment="1">
      <alignment horizontal="center"/>
    </xf>
    <xf numFmtId="164" fontId="3" fillId="2" borderId="0" xfId="6" applyNumberFormat="1" applyFont="1" applyFill="1" applyBorder="1"/>
    <xf numFmtId="164" fontId="0" fillId="2" borderId="0" xfId="6" applyNumberFormat="1" applyFont="1" applyFill="1" applyBorder="1"/>
    <xf numFmtId="0" fontId="7" fillId="0" borderId="0" xfId="3" applyFont="1"/>
    <xf numFmtId="165" fontId="7" fillId="0" borderId="0" xfId="7" applyNumberFormat="1" applyFont="1"/>
    <xf numFmtId="3" fontId="2" fillId="0" borderId="0" xfId="3" applyNumberFormat="1"/>
    <xf numFmtId="164" fontId="2" fillId="0" borderId="0" xfId="1" applyNumberFormat="1" applyFont="1"/>
    <xf numFmtId="0" fontId="3" fillId="2" borderId="0" xfId="0" applyFont="1" applyFill="1" applyBorder="1" applyAlignment="1">
      <alignment horizontal="center"/>
    </xf>
    <xf numFmtId="0" fontId="0" fillId="2" borderId="0" xfId="0" applyFill="1" applyBorder="1" applyAlignment="1">
      <alignment horizontal="center"/>
    </xf>
    <xf numFmtId="9" fontId="3" fillId="2" borderId="0" xfId="4" applyFont="1" applyFill="1" applyBorder="1" applyAlignment="1">
      <alignment horizontal="center"/>
    </xf>
    <xf numFmtId="0" fontId="2" fillId="2" borderId="0" xfId="3" applyFill="1" applyBorder="1"/>
    <xf numFmtId="0" fontId="3" fillId="0" borderId="0" xfId="0" applyFont="1" applyFill="1" applyBorder="1" applyAlignment="1">
      <alignment horizontal="center"/>
    </xf>
    <xf numFmtId="0" fontId="0" fillId="0" borderId="0" xfId="0" applyFill="1" applyBorder="1" applyAlignment="1">
      <alignment horizontal="center"/>
    </xf>
    <xf numFmtId="9" fontId="3" fillId="0" borderId="0" xfId="4" applyFont="1" applyFill="1" applyBorder="1" applyAlignment="1">
      <alignment horizontal="center"/>
    </xf>
    <xf numFmtId="0" fontId="4" fillId="0" borderId="0" xfId="3" applyFont="1" applyAlignment="1">
      <alignment horizontal="center"/>
    </xf>
    <xf numFmtId="0" fontId="2" fillId="0" borderId="0" xfId="3" applyBorder="1"/>
    <xf numFmtId="9" fontId="3" fillId="0" borderId="0" xfId="2" applyFont="1" applyBorder="1"/>
    <xf numFmtId="9" fontId="2" fillId="0" borderId="0" xfId="2" applyFont="1" applyBorder="1"/>
    <xf numFmtId="165" fontId="2" fillId="0" borderId="0" xfId="3" applyNumberFormat="1" applyBorder="1"/>
    <xf numFmtId="164" fontId="2" fillId="2" borderId="0" xfId="1" applyNumberFormat="1" applyFont="1" applyFill="1" applyBorder="1"/>
    <xf numFmtId="9" fontId="2" fillId="2" borderId="0" xfId="2" applyFont="1" applyFill="1" applyBorder="1"/>
    <xf numFmtId="0" fontId="2" fillId="0" borderId="0" xfId="3" applyBorder="1" applyAlignment="1">
      <alignment horizontal="right"/>
    </xf>
    <xf numFmtId="0" fontId="3" fillId="0" borderId="1" xfId="6" applyNumberFormat="1" applyFont="1" applyBorder="1"/>
    <xf numFmtId="0" fontId="2" fillId="0" borderId="0" xfId="3" applyBorder="1" applyAlignment="1">
      <alignment horizontal="left"/>
    </xf>
    <xf numFmtId="9" fontId="2" fillId="0" borderId="1" xfId="2" applyFont="1" applyBorder="1" applyAlignment="1">
      <alignment horizontal="right"/>
    </xf>
    <xf numFmtId="0" fontId="2" fillId="0" borderId="0" xfId="3" applyFont="1"/>
    <xf numFmtId="0" fontId="2" fillId="0" borderId="1" xfId="3" applyFont="1" applyBorder="1"/>
    <xf numFmtId="1" fontId="2" fillId="0" borderId="1" xfId="3" applyNumberFormat="1" applyFill="1" applyBorder="1" applyAlignment="1">
      <alignment horizontal="left"/>
    </xf>
    <xf numFmtId="0" fontId="2" fillId="0" borderId="0" xfId="3" applyFill="1"/>
    <xf numFmtId="0" fontId="2" fillId="0" borderId="0" xfId="3" applyFont="1" applyFill="1"/>
    <xf numFmtId="9" fontId="3" fillId="0" borderId="0" xfId="2" applyFont="1" applyBorder="1" applyAlignment="1">
      <alignment horizontal="right"/>
    </xf>
    <xf numFmtId="9" fontId="8" fillId="0" borderId="0" xfId="2" applyFont="1" applyBorder="1" applyAlignment="1">
      <alignment horizontal="center"/>
    </xf>
    <xf numFmtId="167" fontId="3" fillId="0" borderId="0" xfId="2" applyNumberFormat="1" applyFont="1" applyBorder="1"/>
    <xf numFmtId="17" fontId="9" fillId="0" borderId="0" xfId="3" applyNumberFormat="1" applyFont="1" applyFill="1"/>
    <xf numFmtId="0" fontId="0" fillId="0" borderId="0" xfId="0" applyAlignment="1">
      <alignment wrapText="1"/>
    </xf>
    <xf numFmtId="0" fontId="2" fillId="2" borderId="0" xfId="3" applyFill="1" applyAlignment="1">
      <alignment vertical="top" wrapText="1"/>
    </xf>
    <xf numFmtId="0" fontId="3" fillId="0" borderId="0" xfId="3" applyFont="1" applyFill="1" applyAlignment="1">
      <alignment vertical="center" wrapText="1"/>
    </xf>
    <xf numFmtId="0" fontId="18" fillId="2" borderId="0" xfId="3" applyFont="1" applyFill="1"/>
    <xf numFmtId="0" fontId="18" fillId="2" borderId="0" xfId="3" applyFont="1" applyFill="1" applyProtection="1">
      <protection locked="0"/>
    </xf>
    <xf numFmtId="0" fontId="2" fillId="2" borderId="0" xfId="3" applyFill="1" applyAlignment="1">
      <alignment vertical="top"/>
    </xf>
    <xf numFmtId="0" fontId="2" fillId="2" borderId="0" xfId="3" applyFill="1" applyAlignment="1" applyProtection="1">
      <alignment vertical="top"/>
      <protection locked="0"/>
    </xf>
    <xf numFmtId="0" fontId="2" fillId="0" borderId="0" xfId="3" applyAlignment="1">
      <alignment vertical="top"/>
    </xf>
    <xf numFmtId="0" fontId="8" fillId="2" borderId="0" xfId="3" applyFont="1" applyFill="1" applyAlignment="1" applyProtection="1">
      <alignment vertical="top"/>
      <protection locked="0"/>
    </xf>
    <xf numFmtId="0" fontId="2" fillId="2" borderId="0" xfId="3" applyFill="1" applyAlignment="1" applyProtection="1">
      <alignment vertical="top" wrapText="1"/>
      <protection locked="0"/>
    </xf>
    <xf numFmtId="0" fontId="2" fillId="0" borderId="0" xfId="3" applyAlignment="1">
      <alignment vertical="top" wrapText="1"/>
    </xf>
    <xf numFmtId="0" fontId="0" fillId="0" borderId="0" xfId="0" applyAlignment="1">
      <alignment vertical="top" wrapText="1"/>
    </xf>
    <xf numFmtId="0" fontId="7" fillId="2" borderId="0" xfId="3" applyFont="1" applyFill="1" applyAlignment="1" applyProtection="1">
      <alignment vertical="top"/>
      <protection locked="0"/>
    </xf>
    <xf numFmtId="0" fontId="2" fillId="0" borderId="0" xfId="3" applyFill="1" applyProtection="1">
      <protection locked="0"/>
    </xf>
    <xf numFmtId="0" fontId="2" fillId="0" borderId="0" xfId="3" applyFill="1" applyAlignment="1" applyProtection="1">
      <alignment vertical="top"/>
      <protection locked="0"/>
    </xf>
    <xf numFmtId="0" fontId="7" fillId="0" borderId="0" xfId="3" applyFont="1" applyFill="1" applyProtection="1">
      <protection locked="0"/>
    </xf>
    <xf numFmtId="165" fontId="2" fillId="0" borderId="0" xfId="7" applyNumberFormat="1" applyFont="1"/>
    <xf numFmtId="43" fontId="3" fillId="0" borderId="0" xfId="7" applyFont="1" applyBorder="1"/>
    <xf numFmtId="43" fontId="2" fillId="0" borderId="0" xfId="7" applyFont="1" applyBorder="1"/>
    <xf numFmtId="0" fontId="3" fillId="0" borderId="0" xfId="3" applyFont="1"/>
    <xf numFmtId="0" fontId="4" fillId="0" borderId="0" xfId="3" applyFont="1" applyFill="1"/>
    <xf numFmtId="0" fontId="9" fillId="5" borderId="0" xfId="0" applyFont="1" applyFill="1"/>
    <xf numFmtId="0" fontId="9" fillId="5" borderId="0" xfId="0" applyFont="1" applyFill="1" applyAlignment="1">
      <alignment horizontal="center"/>
    </xf>
    <xf numFmtId="0" fontId="2" fillId="4" borderId="1" xfId="3" applyFont="1" applyFill="1" applyBorder="1" applyAlignment="1">
      <alignment horizontal="left"/>
    </xf>
    <xf numFmtId="0" fontId="2" fillId="4" borderId="1" xfId="3" applyFont="1" applyFill="1" applyBorder="1" applyAlignment="1">
      <alignment horizontal="center"/>
    </xf>
    <xf numFmtId="0" fontId="2" fillId="0" borderId="1" xfId="3" applyFont="1" applyBorder="1" applyAlignment="1">
      <alignment horizontal="right"/>
    </xf>
    <xf numFmtId="0" fontId="2" fillId="0" borderId="0" xfId="0" applyFont="1" applyFill="1"/>
    <xf numFmtId="164" fontId="3" fillId="0" borderId="1" xfId="6" applyNumberFormat="1" applyFont="1" applyBorder="1" applyAlignment="1">
      <alignment horizontal="left"/>
    </xf>
    <xf numFmtId="164" fontId="3" fillId="0" borderId="1" xfId="1" applyNumberFormat="1" applyFont="1" applyBorder="1" applyAlignment="1">
      <alignment horizontal="left"/>
    </xf>
    <xf numFmtId="164" fontId="2" fillId="0" borderId="1" xfId="1" applyNumberFormat="1" applyFont="1" applyBorder="1" applyAlignment="1">
      <alignment horizontal="left"/>
    </xf>
    <xf numFmtId="164" fontId="2" fillId="0" borderId="1" xfId="1" applyNumberFormat="1" applyFont="1" applyFill="1" applyBorder="1" applyAlignment="1">
      <alignment horizontal="left"/>
    </xf>
    <xf numFmtId="9" fontId="3" fillId="0" borderId="1" xfId="2" applyFont="1" applyBorder="1" applyAlignment="1">
      <alignment horizontal="right"/>
    </xf>
    <xf numFmtId="166" fontId="3" fillId="0" borderId="1" xfId="2" applyNumberFormat="1" applyFont="1" applyBorder="1" applyAlignment="1">
      <alignment horizontal="right"/>
    </xf>
    <xf numFmtId="164" fontId="3" fillId="0" borderId="4" xfId="6" applyNumberFormat="1" applyFont="1" applyBorder="1" applyAlignment="1">
      <alignment horizontal="left"/>
    </xf>
    <xf numFmtId="9" fontId="3" fillId="0" borderId="4" xfId="2" applyFont="1" applyBorder="1" applyAlignment="1">
      <alignment horizontal="right"/>
    </xf>
    <xf numFmtId="0" fontId="2" fillId="4" borderId="5" xfId="3" applyFill="1" applyBorder="1" applyAlignment="1">
      <alignment horizontal="center"/>
    </xf>
    <xf numFmtId="0" fontId="2" fillId="4" borderId="1" xfId="3" applyFont="1" applyFill="1" applyBorder="1"/>
    <xf numFmtId="0" fontId="2" fillId="4" borderId="5" xfId="3" applyFont="1" applyFill="1" applyBorder="1" applyAlignment="1">
      <alignment horizontal="center"/>
    </xf>
    <xf numFmtId="0" fontId="2" fillId="0" borderId="5" xfId="3" applyFont="1" applyBorder="1"/>
    <xf numFmtId="0" fontId="2" fillId="0" borderId="6" xfId="3" applyFont="1" applyBorder="1" applyAlignment="1">
      <alignment horizontal="right"/>
    </xf>
    <xf numFmtId="0" fontId="2" fillId="0" borderId="2" xfId="3" applyFont="1" applyBorder="1" applyAlignment="1">
      <alignment horizontal="right"/>
    </xf>
    <xf numFmtId="0" fontId="2" fillId="0" borderId="6" xfId="3" applyFont="1" applyBorder="1"/>
    <xf numFmtId="0" fontId="2" fillId="0" borderId="7" xfId="3" applyFont="1" applyBorder="1" applyAlignment="1">
      <alignment horizontal="right"/>
    </xf>
    <xf numFmtId="0" fontId="2" fillId="0" borderId="7" xfId="3" applyFont="1" applyBorder="1"/>
    <xf numFmtId="0" fontId="2" fillId="0" borderId="0" xfId="3" quotePrefix="1" applyFont="1"/>
    <xf numFmtId="165" fontId="2" fillId="0" borderId="0" xfId="3" quotePrefix="1" applyNumberFormat="1" applyFont="1"/>
    <xf numFmtId="165" fontId="2" fillId="0" borderId="0" xfId="3" applyNumberFormat="1" applyFont="1"/>
    <xf numFmtId="0" fontId="2" fillId="4" borderId="5" xfId="0" applyFont="1" applyFill="1" applyBorder="1" applyAlignment="1">
      <alignment horizontal="center"/>
    </xf>
    <xf numFmtId="0" fontId="2" fillId="4" borderId="1" xfId="0" applyFont="1" applyFill="1" applyBorder="1" applyAlignment="1">
      <alignment horizontal="center"/>
    </xf>
    <xf numFmtId="165" fontId="3" fillId="0" borderId="2" xfId="7" applyNumberFormat="1" applyFont="1" applyBorder="1" applyAlignment="1">
      <alignment horizontal="right"/>
    </xf>
    <xf numFmtId="165" fontId="3" fillId="0" borderId="1" xfId="7" applyNumberFormat="1" applyFont="1" applyBorder="1" applyAlignment="1">
      <alignment horizontal="right"/>
    </xf>
    <xf numFmtId="165" fontId="3" fillId="0" borderId="4" xfId="7" applyNumberFormat="1" applyFont="1" applyBorder="1" applyAlignment="1">
      <alignment horizontal="right"/>
    </xf>
    <xf numFmtId="0" fontId="2" fillId="0" borderId="1" xfId="3" applyFont="1" applyBorder="1" applyAlignment="1">
      <alignment horizontal="left"/>
    </xf>
    <xf numFmtId="0" fontId="2" fillId="2" borderId="0" xfId="3" applyFont="1" applyFill="1" applyBorder="1"/>
    <xf numFmtId="0" fontId="2" fillId="2" borderId="0" xfId="0" applyFont="1" applyFill="1" applyBorder="1" applyAlignment="1">
      <alignment horizontal="center"/>
    </xf>
    <xf numFmtId="0" fontId="2" fillId="0" borderId="0" xfId="3" applyFont="1" applyBorder="1" applyAlignment="1">
      <alignment horizontal="right"/>
    </xf>
    <xf numFmtId="0" fontId="2" fillId="0" borderId="0" xfId="3" applyFont="1" applyBorder="1"/>
    <xf numFmtId="0" fontId="2" fillId="0" borderId="0" xfId="3" applyFont="1" applyAlignment="1">
      <alignment horizontal="right"/>
    </xf>
    <xf numFmtId="0" fontId="4" fillId="0" borderId="0" xfId="3" applyFont="1"/>
    <xf numFmtId="3" fontId="2" fillId="0" borderId="0" xfId="3" applyNumberFormat="1" applyFont="1"/>
    <xf numFmtId="9" fontId="3" fillId="0" borderId="4" xfId="2" applyNumberFormat="1" applyFont="1" applyBorder="1" applyAlignment="1">
      <alignment horizontal="right"/>
    </xf>
    <xf numFmtId="0" fontId="2" fillId="0" borderId="1" xfId="3" applyFont="1" applyFill="1" applyBorder="1" applyAlignment="1">
      <alignment horizontal="left"/>
    </xf>
    <xf numFmtId="42" fontId="3" fillId="0" borderId="1" xfId="6" applyNumberFormat="1" applyFont="1" applyBorder="1"/>
    <xf numFmtId="42" fontId="2" fillId="0" borderId="1" xfId="6" applyNumberFormat="1" applyFont="1" applyBorder="1"/>
    <xf numFmtId="42" fontId="3" fillId="0" borderId="1" xfId="1" applyNumberFormat="1" applyFont="1" applyBorder="1"/>
    <xf numFmtId="42" fontId="2" fillId="0" borderId="1" xfId="1" applyNumberFormat="1" applyFont="1" applyBorder="1"/>
    <xf numFmtId="9" fontId="3" fillId="0" borderId="1" xfId="2" applyNumberFormat="1" applyFont="1" applyBorder="1"/>
    <xf numFmtId="9" fontId="3" fillId="0" borderId="1" xfId="6" applyNumberFormat="1" applyFont="1" applyBorder="1"/>
    <xf numFmtId="9" fontId="2" fillId="0" borderId="1" xfId="2" applyNumberFormat="1" applyFont="1" applyBorder="1"/>
    <xf numFmtId="9" fontId="2" fillId="0" borderId="1" xfId="2" applyNumberFormat="1" applyFont="1" applyFill="1" applyBorder="1" applyAlignment="1">
      <alignment horizontal="right"/>
    </xf>
    <xf numFmtId="9" fontId="2" fillId="0" borderId="1" xfId="3" applyNumberFormat="1" applyFill="1" applyBorder="1" applyAlignment="1">
      <alignment horizontal="center"/>
    </xf>
    <xf numFmtId="9" fontId="3" fillId="0" borderId="1" xfId="3" applyNumberFormat="1" applyFont="1" applyBorder="1"/>
    <xf numFmtId="42" fontId="3" fillId="0" borderId="1" xfId="6" applyNumberFormat="1" applyFont="1" applyFill="1" applyBorder="1"/>
    <xf numFmtId="0" fontId="2" fillId="0" borderId="1" xfId="3" applyFont="1" applyFill="1" applyBorder="1"/>
    <xf numFmtId="9" fontId="2" fillId="0" borderId="1" xfId="3" applyNumberFormat="1" applyFont="1" applyFill="1" applyBorder="1" applyAlignment="1">
      <alignment horizontal="center"/>
    </xf>
    <xf numFmtId="9" fontId="2" fillId="0" borderId="0" xfId="4" applyFont="1"/>
    <xf numFmtId="0" fontId="20" fillId="0" borderId="0" xfId="3" applyFont="1" applyAlignment="1">
      <alignment horizontal="center"/>
    </xf>
    <xf numFmtId="9" fontId="2" fillId="0" borderId="1" xfId="3" applyNumberFormat="1" applyBorder="1" applyAlignment="1">
      <alignment horizontal="right"/>
    </xf>
    <xf numFmtId="9" fontId="3" fillId="2" borderId="1" xfId="2" applyNumberFormat="1" applyFont="1" applyFill="1" applyBorder="1"/>
    <xf numFmtId="9" fontId="3" fillId="0" borderId="4" xfId="2" applyNumberFormat="1" applyFont="1" applyBorder="1"/>
    <xf numFmtId="42" fontId="3" fillId="0" borderId="4" xfId="6" applyNumberFormat="1" applyFont="1" applyBorder="1"/>
    <xf numFmtId="42" fontId="3" fillId="0" borderId="1" xfId="6" applyNumberFormat="1" applyFont="1" applyBorder="1" applyAlignment="1">
      <alignment horizontal="left"/>
    </xf>
    <xf numFmtId="42" fontId="3" fillId="0" borderId="4" xfId="6" applyNumberFormat="1" applyFont="1" applyBorder="1" applyAlignment="1">
      <alignment horizontal="left"/>
    </xf>
    <xf numFmtId="9" fontId="2" fillId="0" borderId="1" xfId="3" applyNumberFormat="1" applyFont="1" applyBorder="1" applyAlignment="1">
      <alignment horizontal="right"/>
    </xf>
    <xf numFmtId="164" fontId="7" fillId="0" borderId="0" xfId="1" applyNumberFormat="1" applyFont="1"/>
    <xf numFmtId="164" fontId="7" fillId="0" borderId="0" xfId="3" applyNumberFormat="1" applyFont="1"/>
    <xf numFmtId="166" fontId="3" fillId="0" borderId="1" xfId="2" applyNumberFormat="1" applyFont="1" applyBorder="1"/>
    <xf numFmtId="9" fontId="3" fillId="0" borderId="1" xfId="2" applyNumberFormat="1" applyFont="1" applyBorder="1" applyAlignment="1">
      <alignment horizontal="right"/>
    </xf>
    <xf numFmtId="42" fontId="3" fillId="2" borderId="1" xfId="6" applyNumberFormat="1" applyFont="1" applyFill="1" applyBorder="1"/>
    <xf numFmtId="37" fontId="3" fillId="0" borderId="1" xfId="3" applyNumberFormat="1" applyFont="1" applyBorder="1"/>
    <xf numFmtId="37" fontId="2" fillId="0" borderId="1" xfId="3" applyNumberFormat="1" applyBorder="1"/>
    <xf numFmtId="0" fontId="4" fillId="0" borderId="0" xfId="0" applyFont="1" applyFill="1"/>
    <xf numFmtId="9" fontId="2" fillId="0" borderId="0" xfId="2" applyFont="1"/>
    <xf numFmtId="10" fontId="2" fillId="0" borderId="0" xfId="3" applyNumberFormat="1"/>
    <xf numFmtId="0" fontId="2" fillId="0" borderId="0" xfId="3" applyAlignment="1">
      <alignment horizontal="center"/>
    </xf>
    <xf numFmtId="166" fontId="2" fillId="0" borderId="0" xfId="2" applyNumberFormat="1" applyFont="1"/>
    <xf numFmtId="0" fontId="4" fillId="0" borderId="1" xfId="3" applyFont="1" applyBorder="1"/>
    <xf numFmtId="164" fontId="4" fillId="0" borderId="1" xfId="6" applyNumberFormat="1" applyFont="1" applyBorder="1" applyAlignment="1">
      <alignment horizontal="left"/>
    </xf>
    <xf numFmtId="9" fontId="8" fillId="0" borderId="1" xfId="2" applyFont="1" applyBorder="1" applyAlignment="1">
      <alignment horizontal="right"/>
    </xf>
    <xf numFmtId="164" fontId="2" fillId="0" borderId="0" xfId="3" applyNumberFormat="1" applyFont="1"/>
    <xf numFmtId="164" fontId="3" fillId="0" borderId="0" xfId="2" applyNumberFormat="1" applyFont="1" applyBorder="1"/>
    <xf numFmtId="1" fontId="7" fillId="0" borderId="0" xfId="3" applyNumberFormat="1" applyFont="1"/>
    <xf numFmtId="42" fontId="2" fillId="0" borderId="0" xfId="3" applyNumberFormat="1" applyFont="1"/>
    <xf numFmtId="37" fontId="7" fillId="0" borderId="0" xfId="3" applyNumberFormat="1" applyFont="1"/>
    <xf numFmtId="0" fontId="7" fillId="0" borderId="0" xfId="3" applyFont="1" applyAlignment="1">
      <alignment horizontal="right"/>
    </xf>
    <xf numFmtId="42" fontId="2" fillId="0" borderId="0" xfId="3" applyNumberFormat="1"/>
    <xf numFmtId="168" fontId="7" fillId="0" borderId="0" xfId="3" applyNumberFormat="1" applyFont="1"/>
    <xf numFmtId="166" fontId="0" fillId="0" borderId="0" xfId="4" applyNumberFormat="1" applyFont="1"/>
    <xf numFmtId="0" fontId="2" fillId="0" borderId="0" xfId="3" quotePrefix="1" applyFont="1" applyAlignment="1">
      <alignment horizontal="right"/>
    </xf>
    <xf numFmtId="0" fontId="23" fillId="0" borderId="0" xfId="3" applyFont="1"/>
    <xf numFmtId="0" fontId="21" fillId="0" borderId="0" xfId="3" applyFont="1"/>
    <xf numFmtId="164" fontId="2" fillId="0" borderId="1" xfId="6" applyNumberFormat="1" applyFont="1" applyBorder="1"/>
    <xf numFmtId="9" fontId="22" fillId="0" borderId="0" xfId="4" applyFont="1"/>
    <xf numFmtId="0" fontId="2" fillId="0" borderId="0" xfId="5" applyFont="1"/>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43" fontId="2" fillId="0" borderId="0" xfId="7" applyFont="1"/>
    <xf numFmtId="0" fontId="3" fillId="0" borderId="1" xfId="3" applyFont="1" applyBorder="1"/>
    <xf numFmtId="44" fontId="2" fillId="0" borderId="0" xfId="3" applyNumberFormat="1" applyFont="1"/>
    <xf numFmtId="43" fontId="2" fillId="0" borderId="0" xfId="3" applyNumberFormat="1" applyFont="1"/>
    <xf numFmtId="43" fontId="2" fillId="0" borderId="0" xfId="3" applyNumberFormat="1"/>
    <xf numFmtId="164" fontId="2" fillId="0" borderId="0" xfId="3" applyNumberFormat="1"/>
    <xf numFmtId="165" fontId="3" fillId="2" borderId="0" xfId="7" applyNumberFormat="1" applyFont="1" applyFill="1" applyBorder="1"/>
    <xf numFmtId="165" fontId="2" fillId="2" borderId="0" xfId="7" applyNumberFormat="1" applyFont="1" applyFill="1" applyBorder="1"/>
    <xf numFmtId="2" fontId="2" fillId="0" borderId="0" xfId="2" applyNumberFormat="1" applyFont="1"/>
    <xf numFmtId="164" fontId="2" fillId="0" borderId="0" xfId="4" applyNumberFormat="1" applyFont="1"/>
    <xf numFmtId="42" fontId="2" fillId="0" borderId="0" xfId="3" applyNumberFormat="1" applyBorder="1"/>
    <xf numFmtId="42" fontId="2" fillId="0" borderId="0" xfId="6" applyNumberFormat="1" applyFont="1" applyBorder="1"/>
    <xf numFmtId="9" fontId="7" fillId="0" borderId="0" xfId="2" applyFont="1" applyBorder="1"/>
    <xf numFmtId="44" fontId="2" fillId="0" borderId="0" xfId="3" applyNumberFormat="1"/>
    <xf numFmtId="0" fontId="3" fillId="0" borderId="0" xfId="3" applyFont="1" applyFill="1" applyAlignment="1">
      <alignment horizontal="left" vertical="center" wrapText="1"/>
    </xf>
    <xf numFmtId="0" fontId="2" fillId="2" borderId="0" xfId="3" applyFill="1" applyAlignment="1">
      <alignment horizontal="left" vertical="top" wrapText="1"/>
    </xf>
    <xf numFmtId="0" fontId="3" fillId="2" borderId="0" xfId="3" applyFont="1" applyFill="1" applyAlignment="1" applyProtection="1">
      <alignment horizontal="left" vertical="top" wrapText="1"/>
      <protection locked="0"/>
    </xf>
    <xf numFmtId="0" fontId="2" fillId="2" borderId="0" xfId="3" applyFill="1" applyAlignment="1" applyProtection="1">
      <alignment horizontal="left" vertical="top" wrapText="1"/>
      <protection locked="0"/>
    </xf>
    <xf numFmtId="0" fontId="4" fillId="2" borderId="0" xfId="3" applyFont="1" applyFill="1" applyAlignment="1">
      <alignment horizontal="left" vertical="top"/>
    </xf>
    <xf numFmtId="0" fontId="2" fillId="2" borderId="0" xfId="3" applyFill="1" applyAlignment="1">
      <alignment horizontal="left" vertical="top"/>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3" xfId="0" applyFont="1" applyBorder="1" applyAlignment="1">
      <alignment horizontal="left" vertical="top" wrapText="1"/>
    </xf>
    <xf numFmtId="0" fontId="2" fillId="0" borderId="2" xfId="0" applyFont="1" applyBorder="1" applyAlignment="1">
      <alignment horizontal="left" vertical="top" wrapText="1"/>
    </xf>
    <xf numFmtId="17" fontId="24" fillId="2" borderId="0" xfId="3" quotePrefix="1" applyNumberFormat="1" applyFont="1" applyFill="1" applyAlignment="1">
      <alignment horizontal="left"/>
    </xf>
    <xf numFmtId="42" fontId="2" fillId="0" borderId="0" xfId="3" applyNumberFormat="1" applyFont="1" applyFill="1"/>
    <xf numFmtId="9" fontId="2" fillId="0" borderId="0" xfId="2" applyFont="1" applyFill="1"/>
    <xf numFmtId="164" fontId="3" fillId="0" borderId="1" xfId="6" applyNumberFormat="1" applyFont="1" applyFill="1" applyBorder="1"/>
    <xf numFmtId="164" fontId="3" fillId="0" borderId="1" xfId="6" applyNumberFormat="1" applyFont="1" applyFill="1" applyBorder="1" applyAlignment="1">
      <alignment horizontal="left"/>
    </xf>
    <xf numFmtId="164" fontId="3" fillId="0" borderId="4" xfId="6" applyNumberFormat="1" applyFont="1" applyFill="1" applyBorder="1" applyAlignment="1">
      <alignment horizontal="left"/>
    </xf>
    <xf numFmtId="0" fontId="2" fillId="0" borderId="1" xfId="3" applyFont="1" applyFill="1" applyBorder="1" applyAlignment="1">
      <alignment horizontal="right"/>
    </xf>
    <xf numFmtId="9" fontId="3" fillId="0" borderId="1" xfId="2" applyFont="1" applyFill="1" applyBorder="1"/>
    <xf numFmtId="9" fontId="3" fillId="0" borderId="1" xfId="2" applyFont="1" applyFill="1" applyBorder="1" applyAlignment="1">
      <alignment horizontal="right"/>
    </xf>
    <xf numFmtId="9" fontId="3" fillId="0" borderId="4" xfId="2" applyFont="1" applyFill="1" applyBorder="1" applyAlignment="1">
      <alignment horizontal="right"/>
    </xf>
    <xf numFmtId="0" fontId="2" fillId="0" borderId="0" xfId="3" applyFill="1" applyAlignment="1">
      <alignment horizontal="right"/>
    </xf>
    <xf numFmtId="0" fontId="8" fillId="0" borderId="0" xfId="3" applyFont="1" applyAlignment="1">
      <alignment horizontal="left"/>
    </xf>
  </cellXfs>
  <cellStyles count="11">
    <cellStyle name="%" xfId="9" xr:uid="{89E22CE5-E45A-471A-B825-79CBD8BA36C5}"/>
    <cellStyle name="Comma" xfId="7" builtinId="3"/>
    <cellStyle name="Currency" xfId="1" builtinId="4"/>
    <cellStyle name="Currency 2" xfId="6" xr:uid="{9DFAB32D-6CFB-426D-AC0B-6F93292266DC}"/>
    <cellStyle name="Normal" xfId="0" builtinId="0"/>
    <cellStyle name="Normal 2" xfId="3" xr:uid="{D84BBB1A-A4D7-46A2-9BE4-810A03B6CE2F}"/>
    <cellStyle name="Normal 3" xfId="5" xr:uid="{AF420817-26CF-4525-B2DC-BF34D5BE2270}"/>
    <cellStyle name="Normal 4" xfId="8" xr:uid="{FF786619-FAC5-476A-91A3-66099D57FF5E}"/>
    <cellStyle name="Normal 9" xfId="10" xr:uid="{52A2A3D5-8018-4CC7-A146-9E4B5E9F8AEC}"/>
    <cellStyle name="Percent" xfId="2" builtinId="5"/>
    <cellStyle name="Percent 2" xfId="4" xr:uid="{D29B8850-CEB4-4218-808F-5A0E3648966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Wireless Infrastructu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61</c:f>
              <c:strCache>
                <c:ptCount val="1"/>
                <c:pt idx="0">
                  <c:v>5G</c:v>
                </c:pt>
              </c:strCache>
            </c:strRef>
          </c:tx>
          <c:spPr>
            <a:solidFill>
              <a:schemeClr val="accent1"/>
            </a:solidFill>
            <a:ln>
              <a:noFill/>
            </a:ln>
            <a:effectLst/>
          </c:spPr>
          <c:invertIfNegative val="0"/>
          <c:cat>
            <c:numRef>
              <c:f>Summary!$C$60:$M$6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1:$M$6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4780-4371-B5C9-1E3C8015EE3D}"/>
            </c:ext>
          </c:extLst>
        </c:ser>
        <c:ser>
          <c:idx val="1"/>
          <c:order val="1"/>
          <c:tx>
            <c:strRef>
              <c:f>Summary!$B$62</c:f>
              <c:strCache>
                <c:ptCount val="1"/>
                <c:pt idx="0">
                  <c:v>4G</c:v>
                </c:pt>
              </c:strCache>
            </c:strRef>
          </c:tx>
          <c:spPr>
            <a:solidFill>
              <a:schemeClr val="accent2"/>
            </a:solidFill>
            <a:ln>
              <a:noFill/>
            </a:ln>
            <a:effectLst/>
          </c:spPr>
          <c:invertIfNegative val="0"/>
          <c:cat>
            <c:numRef>
              <c:f>Summary!$C$60:$M$6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2:$M$6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4780-4371-B5C9-1E3C8015EE3D}"/>
            </c:ext>
          </c:extLst>
        </c:ser>
        <c:ser>
          <c:idx val="2"/>
          <c:order val="2"/>
          <c:tx>
            <c:strRef>
              <c:f>Summary!$B$63</c:f>
              <c:strCache>
                <c:ptCount val="1"/>
                <c:pt idx="0">
                  <c:v>2G/3G</c:v>
                </c:pt>
              </c:strCache>
            </c:strRef>
          </c:tx>
          <c:spPr>
            <a:solidFill>
              <a:schemeClr val="accent3"/>
            </a:solidFill>
            <a:ln>
              <a:noFill/>
            </a:ln>
            <a:effectLst/>
          </c:spPr>
          <c:invertIfNegative val="0"/>
          <c:cat>
            <c:numRef>
              <c:f>Summary!$C$60:$M$6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63:$M$6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4780-4371-B5C9-1E3C8015EE3D}"/>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Mobile Co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03</c:f>
              <c:strCache>
                <c:ptCount val="1"/>
                <c:pt idx="0">
                  <c:v>5G (5GC)</c:v>
                </c:pt>
              </c:strCache>
            </c:strRef>
          </c:tx>
          <c:spPr>
            <a:solidFill>
              <a:schemeClr val="accent1"/>
            </a:solidFill>
            <a:ln>
              <a:noFill/>
            </a:ln>
            <a:effectLst/>
          </c:spPr>
          <c:invertIfNegative val="0"/>
          <c:cat>
            <c:numRef>
              <c:f>Summary!$C$102:$M$10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3:$M$10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874F-4051-9A59-BC2F921DAAE1}"/>
            </c:ext>
          </c:extLst>
        </c:ser>
        <c:ser>
          <c:idx val="1"/>
          <c:order val="1"/>
          <c:tx>
            <c:strRef>
              <c:f>Summary!$B$104</c:f>
              <c:strCache>
                <c:ptCount val="1"/>
                <c:pt idx="0">
                  <c:v>4G (EPC/vEPC)</c:v>
                </c:pt>
              </c:strCache>
            </c:strRef>
          </c:tx>
          <c:spPr>
            <a:solidFill>
              <a:schemeClr val="accent2"/>
            </a:solidFill>
            <a:ln>
              <a:noFill/>
            </a:ln>
            <a:effectLst/>
          </c:spPr>
          <c:invertIfNegative val="0"/>
          <c:cat>
            <c:numRef>
              <c:f>Summary!$C$102:$M$10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4:$M$10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874F-4051-9A59-BC2F921DAAE1}"/>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Wireless Infrastructu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24</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23:$L$23</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24:$L$24</c:f>
              <c:numCache>
                <c:formatCode>0%</c:formatCode>
                <c:ptCount val="10"/>
                <c:pt idx="0">
                  <c:v>0</c:v>
                </c:pt>
                <c:pt idx="1">
                  <c:v>0</c:v>
                </c:pt>
                <c:pt idx="2">
                  <c:v>0</c:v>
                </c:pt>
                <c:pt idx="3">
                  <c:v>0</c:v>
                </c:pt>
                <c:pt idx="4">
                  <c:v>0</c:v>
                </c:pt>
                <c:pt idx="5">
                  <c:v>0</c:v>
                </c:pt>
                <c:pt idx="6">
                  <c:v>0</c:v>
                </c:pt>
                <c:pt idx="7">
                  <c:v>0</c:v>
                </c:pt>
                <c:pt idx="8">
                  <c:v>0</c:v>
                </c:pt>
                <c:pt idx="9" formatCode="0.0%">
                  <c:v>0</c:v>
                </c:pt>
              </c:numCache>
            </c:numRef>
          </c:val>
          <c:smooth val="0"/>
          <c:extLst>
            <c:ext xmlns:c16="http://schemas.microsoft.com/office/drawing/2014/chart" uri="{C3380CC4-5D6E-409C-BE32-E72D297353CC}">
              <c16:uniqueId val="{00000000-D091-4348-A9ED-BDED9DCF5562}"/>
            </c:ext>
          </c:extLst>
        </c:ser>
        <c:ser>
          <c:idx val="1"/>
          <c:order val="1"/>
          <c:tx>
            <c:strRef>
              <c:f>'Total Market Shares'!$B$25</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23:$L$23</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25:$L$25</c:f>
              <c:numCache>
                <c:formatCode>0%</c:formatCode>
                <c:ptCount val="10"/>
                <c:pt idx="0">
                  <c:v>0</c:v>
                </c:pt>
                <c:pt idx="1">
                  <c:v>0</c:v>
                </c:pt>
                <c:pt idx="2">
                  <c:v>0</c:v>
                </c:pt>
                <c:pt idx="3">
                  <c:v>0</c:v>
                </c:pt>
                <c:pt idx="4">
                  <c:v>0</c:v>
                </c:pt>
                <c:pt idx="5">
                  <c:v>0</c:v>
                </c:pt>
                <c:pt idx="6">
                  <c:v>0</c:v>
                </c:pt>
                <c:pt idx="7">
                  <c:v>0</c:v>
                </c:pt>
                <c:pt idx="8">
                  <c:v>0</c:v>
                </c:pt>
                <c:pt idx="9" formatCode="0.0%">
                  <c:v>0</c:v>
                </c:pt>
              </c:numCache>
            </c:numRef>
          </c:val>
          <c:smooth val="0"/>
          <c:extLst>
            <c:ext xmlns:c16="http://schemas.microsoft.com/office/drawing/2014/chart" uri="{C3380CC4-5D6E-409C-BE32-E72D297353CC}">
              <c16:uniqueId val="{00000001-D091-4348-A9ED-BDED9DCF5562}"/>
            </c:ext>
          </c:extLst>
        </c:ser>
        <c:ser>
          <c:idx val="2"/>
          <c:order val="2"/>
          <c:tx>
            <c:strRef>
              <c:f>'Total Market Shares'!$B$26</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23:$L$23</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26:$L$26</c:f>
              <c:numCache>
                <c:formatCode>0%</c:formatCode>
                <c:ptCount val="10"/>
                <c:pt idx="0">
                  <c:v>0</c:v>
                </c:pt>
                <c:pt idx="1">
                  <c:v>0</c:v>
                </c:pt>
                <c:pt idx="2">
                  <c:v>0</c:v>
                </c:pt>
                <c:pt idx="3">
                  <c:v>0</c:v>
                </c:pt>
                <c:pt idx="4">
                  <c:v>0</c:v>
                </c:pt>
                <c:pt idx="5">
                  <c:v>0</c:v>
                </c:pt>
                <c:pt idx="6">
                  <c:v>0</c:v>
                </c:pt>
                <c:pt idx="7">
                  <c:v>0</c:v>
                </c:pt>
                <c:pt idx="8">
                  <c:v>0</c:v>
                </c:pt>
                <c:pt idx="9" formatCode="0.0%">
                  <c:v>0</c:v>
                </c:pt>
              </c:numCache>
            </c:numRef>
          </c:val>
          <c:smooth val="0"/>
          <c:extLst>
            <c:ext xmlns:c16="http://schemas.microsoft.com/office/drawing/2014/chart" uri="{C3380CC4-5D6E-409C-BE32-E72D297353CC}">
              <c16:uniqueId val="{00000002-D091-4348-A9ED-BDED9DCF5562}"/>
            </c:ext>
          </c:extLst>
        </c:ser>
        <c:ser>
          <c:idx val="3"/>
          <c:order val="3"/>
          <c:tx>
            <c:strRef>
              <c:f>'Total Market Shares'!$B$27</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23:$L$23</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27:$L$27</c:f>
              <c:numCache>
                <c:formatCode>0%</c:formatCode>
                <c:ptCount val="10"/>
                <c:pt idx="0">
                  <c:v>0</c:v>
                </c:pt>
                <c:pt idx="1">
                  <c:v>0</c:v>
                </c:pt>
                <c:pt idx="2">
                  <c:v>0</c:v>
                </c:pt>
                <c:pt idx="3">
                  <c:v>0</c:v>
                </c:pt>
                <c:pt idx="4">
                  <c:v>0</c:v>
                </c:pt>
                <c:pt idx="5">
                  <c:v>0</c:v>
                </c:pt>
                <c:pt idx="6">
                  <c:v>0</c:v>
                </c:pt>
                <c:pt idx="7">
                  <c:v>0</c:v>
                </c:pt>
                <c:pt idx="8">
                  <c:v>0</c:v>
                </c:pt>
                <c:pt idx="9" formatCode="0.0%">
                  <c:v>0</c:v>
                </c:pt>
              </c:numCache>
            </c:numRef>
          </c:val>
          <c:smooth val="0"/>
          <c:extLst>
            <c:ext xmlns:c16="http://schemas.microsoft.com/office/drawing/2014/chart" uri="{C3380CC4-5D6E-409C-BE32-E72D297353CC}">
              <c16:uniqueId val="{00000003-D091-4348-A9ED-BDED9DCF5562}"/>
            </c:ext>
          </c:extLst>
        </c:ser>
        <c:ser>
          <c:idx val="4"/>
          <c:order val="4"/>
          <c:tx>
            <c:strRef>
              <c:f>'Total Market Shares'!$B$28</c:f>
              <c:strCache>
                <c:ptCount val="1"/>
                <c:pt idx="0">
                  <c:v>Maveni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23:$L$23</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28:$L$28</c:f>
              <c:numCache>
                <c:formatCode>0%</c:formatCode>
                <c:ptCount val="10"/>
                <c:pt idx="0">
                  <c:v>0</c:v>
                </c:pt>
                <c:pt idx="1">
                  <c:v>0</c:v>
                </c:pt>
                <c:pt idx="2">
                  <c:v>0</c:v>
                </c:pt>
                <c:pt idx="3">
                  <c:v>0</c:v>
                </c:pt>
                <c:pt idx="4">
                  <c:v>0</c:v>
                </c:pt>
                <c:pt idx="5">
                  <c:v>0</c:v>
                </c:pt>
                <c:pt idx="6">
                  <c:v>0</c:v>
                </c:pt>
                <c:pt idx="7">
                  <c:v>0</c:v>
                </c:pt>
                <c:pt idx="8">
                  <c:v>0</c:v>
                </c:pt>
                <c:pt idx="9" formatCode="0.0%">
                  <c:v>0</c:v>
                </c:pt>
              </c:numCache>
            </c:numRef>
          </c:val>
          <c:smooth val="0"/>
          <c:extLst>
            <c:ext xmlns:c16="http://schemas.microsoft.com/office/drawing/2014/chart" uri="{C3380CC4-5D6E-409C-BE32-E72D297353CC}">
              <c16:uniqueId val="{00000004-D091-4348-A9ED-BDED9DCF5562}"/>
            </c:ext>
          </c:extLst>
        </c:ser>
        <c:ser>
          <c:idx val="5"/>
          <c:order val="5"/>
          <c:tx>
            <c:strRef>
              <c:f>'Total Market Shares'!$B$29</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23:$L$23</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29:$L$29</c:f>
              <c:numCache>
                <c:formatCode>0%</c:formatCode>
                <c:ptCount val="10"/>
                <c:pt idx="0">
                  <c:v>0</c:v>
                </c:pt>
                <c:pt idx="1">
                  <c:v>0</c:v>
                </c:pt>
                <c:pt idx="2">
                  <c:v>0</c:v>
                </c:pt>
                <c:pt idx="3">
                  <c:v>0</c:v>
                </c:pt>
                <c:pt idx="4">
                  <c:v>0</c:v>
                </c:pt>
                <c:pt idx="5">
                  <c:v>0</c:v>
                </c:pt>
                <c:pt idx="6">
                  <c:v>0</c:v>
                </c:pt>
                <c:pt idx="7">
                  <c:v>0</c:v>
                </c:pt>
                <c:pt idx="8">
                  <c:v>0</c:v>
                </c:pt>
                <c:pt idx="9" formatCode="0.0%">
                  <c:v>0</c:v>
                </c:pt>
              </c:numCache>
            </c:numRef>
          </c:val>
          <c:smooth val="0"/>
          <c:extLst>
            <c:ext xmlns:c16="http://schemas.microsoft.com/office/drawing/2014/chart" uri="{C3380CC4-5D6E-409C-BE32-E72D297353CC}">
              <c16:uniqueId val="{00000005-D091-4348-A9ED-BDED9DCF5562}"/>
            </c:ext>
          </c:extLst>
        </c:ser>
        <c:ser>
          <c:idx val="6"/>
          <c:order val="6"/>
          <c:tx>
            <c:strRef>
              <c:f>'Total Market Shares'!$B$30</c:f>
              <c:strCache>
                <c:ptCount val="1"/>
                <c:pt idx="0">
                  <c:v>Nokia</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23:$L$23</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30:$L$30</c:f>
              <c:numCache>
                <c:formatCode>0%</c:formatCode>
                <c:ptCount val="10"/>
                <c:pt idx="0">
                  <c:v>0</c:v>
                </c:pt>
                <c:pt idx="1">
                  <c:v>0</c:v>
                </c:pt>
                <c:pt idx="2">
                  <c:v>0</c:v>
                </c:pt>
                <c:pt idx="3">
                  <c:v>0</c:v>
                </c:pt>
                <c:pt idx="4">
                  <c:v>0</c:v>
                </c:pt>
                <c:pt idx="5">
                  <c:v>0</c:v>
                </c:pt>
                <c:pt idx="6">
                  <c:v>0</c:v>
                </c:pt>
                <c:pt idx="7">
                  <c:v>0</c:v>
                </c:pt>
                <c:pt idx="8">
                  <c:v>0</c:v>
                </c:pt>
                <c:pt idx="9" formatCode="0.0%">
                  <c:v>0</c:v>
                </c:pt>
              </c:numCache>
            </c:numRef>
          </c:val>
          <c:smooth val="0"/>
          <c:extLst>
            <c:ext xmlns:c16="http://schemas.microsoft.com/office/drawing/2014/chart" uri="{C3380CC4-5D6E-409C-BE32-E72D297353CC}">
              <c16:uniqueId val="{00000006-D091-4348-A9ED-BDED9DCF5562}"/>
            </c:ext>
          </c:extLst>
        </c:ser>
        <c:ser>
          <c:idx val="7"/>
          <c:order val="7"/>
          <c:tx>
            <c:strRef>
              <c:f>'Total Market Shares'!$B$31</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23:$L$23</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31:$L$31</c:f>
              <c:numCache>
                <c:formatCode>0%</c:formatCode>
                <c:ptCount val="10"/>
                <c:pt idx="0">
                  <c:v>0</c:v>
                </c:pt>
                <c:pt idx="1">
                  <c:v>0</c:v>
                </c:pt>
                <c:pt idx="2">
                  <c:v>0</c:v>
                </c:pt>
                <c:pt idx="3">
                  <c:v>0</c:v>
                </c:pt>
                <c:pt idx="4">
                  <c:v>0</c:v>
                </c:pt>
                <c:pt idx="5">
                  <c:v>0</c:v>
                </c:pt>
                <c:pt idx="6">
                  <c:v>0</c:v>
                </c:pt>
                <c:pt idx="7">
                  <c:v>0</c:v>
                </c:pt>
                <c:pt idx="8">
                  <c:v>0</c:v>
                </c:pt>
                <c:pt idx="9" formatCode="0.0%">
                  <c:v>0</c:v>
                </c:pt>
              </c:numCache>
            </c:numRef>
          </c:val>
          <c:smooth val="0"/>
          <c:extLst>
            <c:ext xmlns:c16="http://schemas.microsoft.com/office/drawing/2014/chart" uri="{C3380CC4-5D6E-409C-BE32-E72D297353CC}">
              <c16:uniqueId val="{00000007-D091-4348-A9ED-BDED9DCF5562}"/>
            </c:ext>
          </c:extLst>
        </c:ser>
        <c:ser>
          <c:idx val="8"/>
          <c:order val="8"/>
          <c:tx>
            <c:strRef>
              <c:f>'Total Market Shares'!$B$32</c:f>
              <c:strCache>
                <c:ptCount val="1"/>
                <c:pt idx="0">
                  <c:v>ZT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23:$L$23</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32:$L$32</c:f>
              <c:numCache>
                <c:formatCode>0%</c:formatCode>
                <c:ptCount val="10"/>
                <c:pt idx="0">
                  <c:v>0</c:v>
                </c:pt>
                <c:pt idx="1">
                  <c:v>0</c:v>
                </c:pt>
                <c:pt idx="2">
                  <c:v>0</c:v>
                </c:pt>
                <c:pt idx="3">
                  <c:v>0</c:v>
                </c:pt>
                <c:pt idx="4">
                  <c:v>0</c:v>
                </c:pt>
                <c:pt idx="5">
                  <c:v>0</c:v>
                </c:pt>
                <c:pt idx="6">
                  <c:v>0</c:v>
                </c:pt>
                <c:pt idx="7">
                  <c:v>0</c:v>
                </c:pt>
                <c:pt idx="8">
                  <c:v>0</c:v>
                </c:pt>
                <c:pt idx="9" formatCode="0.0%">
                  <c:v>0</c:v>
                </c:pt>
              </c:numCache>
            </c:numRef>
          </c:val>
          <c:smooth val="0"/>
          <c:extLst>
            <c:ext xmlns:c16="http://schemas.microsoft.com/office/drawing/2014/chart" uri="{C3380CC4-5D6E-409C-BE32-E72D297353CC}">
              <c16:uniqueId val="{00000009-D091-4348-A9ED-BDED9DCF5562}"/>
            </c:ext>
          </c:extLst>
        </c:ser>
        <c:ser>
          <c:idx val="9"/>
          <c:order val="9"/>
          <c:tx>
            <c:strRef>
              <c:f>'Total Market Shares'!$B$33</c:f>
              <c:strCache>
                <c:ptCount val="1"/>
                <c:pt idx="0">
                  <c:v>Other</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strRef>
              <c:f>'Total Market Shares'!$C$23:$L$23</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33:$L$33</c:f>
              <c:numCache>
                <c:formatCode>0%</c:formatCode>
                <c:ptCount val="10"/>
                <c:pt idx="0">
                  <c:v>0</c:v>
                </c:pt>
                <c:pt idx="1">
                  <c:v>0</c:v>
                </c:pt>
                <c:pt idx="2">
                  <c:v>0</c:v>
                </c:pt>
                <c:pt idx="3">
                  <c:v>0</c:v>
                </c:pt>
                <c:pt idx="4">
                  <c:v>0</c:v>
                </c:pt>
                <c:pt idx="5">
                  <c:v>0</c:v>
                </c:pt>
                <c:pt idx="6">
                  <c:v>0</c:v>
                </c:pt>
                <c:pt idx="7">
                  <c:v>0</c:v>
                </c:pt>
                <c:pt idx="8">
                  <c:v>0</c:v>
                </c:pt>
                <c:pt idx="9" formatCode="0.0%">
                  <c:v>0</c:v>
                </c:pt>
              </c:numCache>
            </c:numRef>
          </c:val>
          <c:smooth val="0"/>
          <c:extLst>
            <c:ext xmlns:c16="http://schemas.microsoft.com/office/drawing/2014/chart" uri="{C3380CC4-5D6E-409C-BE32-E72D297353CC}">
              <c16:uniqueId val="{0000000A-D091-4348-A9ED-BDED9DCF5562}"/>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E41-467F-B8E6-32B8381FB46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E41-467F-B8E6-32B8381FB46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E41-467F-B8E6-32B8381FB46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E41-467F-B8E6-32B8381FB46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E41-467F-B8E6-32B8381FB46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E41-467F-B8E6-32B8381FB46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4E41-467F-B8E6-32B8381FB46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4E41-467F-B8E6-32B8381FB46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8E2D-4E51-9AB3-F84CE5163118}"/>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3CB-486C-A7E2-A54A87D7C9D1}"/>
              </c:ext>
            </c:extLst>
          </c:dPt>
          <c:dLbls>
            <c:dLbl>
              <c:idx val="4"/>
              <c:layout>
                <c:manualLayout>
                  <c:x val="5.7870370370370371E-2"/>
                  <c:y val="4.7619047619047471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15:layout>
                    <c:manualLayout>
                      <c:w val="0.10699304947992612"/>
                      <c:h val="9.9574115735533056E-2"/>
                    </c:manualLayout>
                  </c15:layout>
                </c:ext>
                <c:ext xmlns:c16="http://schemas.microsoft.com/office/drawing/2014/chart" uri="{C3380CC4-5D6E-409C-BE32-E72D297353CC}">
                  <c16:uniqueId val="{00000009-4E41-467F-B8E6-32B8381FB46B}"/>
                </c:ext>
              </c:extLst>
            </c:dLbl>
            <c:dLbl>
              <c:idx val="5"/>
              <c:layout>
                <c:manualLayout>
                  <c:x val="-3.3436213991769596E-2"/>
                  <c:y val="-3.5714285714285858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4E41-467F-B8E6-32B8381FB46B}"/>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Total Market Shares'!$N$24:$N$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P$24:$P$33</c:f>
              <c:numCache>
                <c:formatCode>0%</c:formatCode>
                <c:ptCount val="10"/>
                <c:pt idx="0" formatCode="0.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0-4E41-467F-B8E6-32B8381FB46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RAN (2G/3G/4G/5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7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72:$L$7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73:$L$73</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38F0-4465-880A-CA152B7B4E9D}"/>
            </c:ext>
          </c:extLst>
        </c:ser>
        <c:ser>
          <c:idx val="1"/>
          <c:order val="1"/>
          <c:tx>
            <c:strRef>
              <c:f>'Total Market Shares'!$B$7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72:$L$7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74:$L$74</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38F0-4465-880A-CA152B7B4E9D}"/>
            </c:ext>
          </c:extLst>
        </c:ser>
        <c:ser>
          <c:idx val="2"/>
          <c:order val="2"/>
          <c:tx>
            <c:strRef>
              <c:f>'Total Market Shares'!$B$7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72:$L$7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75:$L$75</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38F0-4465-880A-CA152B7B4E9D}"/>
            </c:ext>
          </c:extLst>
        </c:ser>
        <c:ser>
          <c:idx val="3"/>
          <c:order val="3"/>
          <c:tx>
            <c:strRef>
              <c:f>'Total Market Shares'!$B$7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72:$L$7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76:$L$76</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3-38F0-4465-880A-CA152B7B4E9D}"/>
            </c:ext>
          </c:extLst>
        </c:ser>
        <c:ser>
          <c:idx val="4"/>
          <c:order val="4"/>
          <c:tx>
            <c:strRef>
              <c:f>'Total Market Shares'!$B$7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72:$L$7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77:$L$77</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4-38F0-4465-880A-CA152B7B4E9D}"/>
            </c:ext>
          </c:extLst>
        </c:ser>
        <c:ser>
          <c:idx val="5"/>
          <c:order val="5"/>
          <c:tx>
            <c:strRef>
              <c:f>'Total Market Shares'!$B$7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72:$L$7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78:$L$78</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5-38F0-4465-880A-CA152B7B4E9D}"/>
            </c:ext>
          </c:extLst>
        </c:ser>
        <c:ser>
          <c:idx val="6"/>
          <c:order val="6"/>
          <c:tx>
            <c:strRef>
              <c:f>'Total Market Shares'!$B$7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72:$L$7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79:$L$79</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6-38F0-4465-880A-CA152B7B4E9D}"/>
            </c:ext>
          </c:extLst>
        </c:ser>
        <c:ser>
          <c:idx val="7"/>
          <c:order val="7"/>
          <c:tx>
            <c:strRef>
              <c:f>'Total Market Shares'!$B$8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72:$L$7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Total Market Shares'!$C$80:$L$80</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7-38F0-4465-880A-CA152B7B4E9D}"/>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BCC-4DAC-BB87-D7FF9BA82F3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BCC-4DAC-BB87-D7FF9BA82F3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BCC-4DAC-BB87-D7FF9BA82F3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BCC-4DAC-BB87-D7FF9BA82F3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BCC-4DAC-BB87-D7FF9BA82F3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BCC-4DAC-BB87-D7FF9BA82F3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BCC-4DAC-BB87-D7FF9BA82F3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BCC-4DAC-BB87-D7FF9BA82F3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BCC-4DAC-BB87-D7FF9BA82F37}"/>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7450-44D6-BA14-AE702FC4E04F}"/>
              </c:ext>
            </c:extLst>
          </c:dPt>
          <c:dLbls>
            <c:dLbl>
              <c:idx val="0"/>
              <c:layout>
                <c:manualLayout>
                  <c:x val="4.6296296296296294E-2"/>
                  <c:y val="1.190476190476190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BCC-4DAC-BB87-D7FF9BA82F37}"/>
                </c:ext>
              </c:extLst>
            </c:dLbl>
            <c:dLbl>
              <c:idx val="4"/>
              <c:layout>
                <c:manualLayout>
                  <c:x val="4.7582304526748921E-2"/>
                  <c:y val="1.7857142857142856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2756918116716892"/>
                      <c:h val="0.12269747531558556"/>
                    </c:manualLayout>
                  </c15:layout>
                </c:ext>
                <c:ext xmlns:c16="http://schemas.microsoft.com/office/drawing/2014/chart" uri="{C3380CC4-5D6E-409C-BE32-E72D297353CC}">
                  <c16:uniqueId val="{00000009-1BCC-4DAC-BB87-D7FF9BA82F37}"/>
                </c:ext>
              </c:extLst>
            </c:dLbl>
            <c:dLbl>
              <c:idx val="5"/>
              <c:layout>
                <c:manualLayout>
                  <c:x val="-4.1152263374485597E-2"/>
                  <c:y val="-3.9682539682539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1BCC-4DAC-BB87-D7FF9BA82F3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Total Market Shares'!$N$24:$N$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O$24:$O$33</c:f>
              <c:numCache>
                <c:formatCode>0%</c:formatCode>
                <c:ptCount val="10"/>
                <c:pt idx="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2-1BCC-4DAC-BB87-D7FF9BA82F3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22:$L$22</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224A-4C7E-93B8-5DA5F658B275}"/>
            </c:ext>
          </c:extLst>
        </c:ser>
        <c:ser>
          <c:idx val="1"/>
          <c:order val="1"/>
          <c:tx>
            <c:strRef>
              <c:f>'5G RAN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23:$L$23</c:f>
              <c:numCache>
                <c:formatCode>0%</c:formatCode>
                <c:ptCount val="10"/>
                <c:pt idx="0">
                  <c:v>0</c:v>
                </c:pt>
                <c:pt idx="1">
                  <c:v>0</c:v>
                </c:pt>
                <c:pt idx="2">
                  <c:v>0</c:v>
                </c:pt>
                <c:pt idx="3" formatCode="0.0%">
                  <c:v>0</c:v>
                </c:pt>
                <c:pt idx="4">
                  <c:v>0</c:v>
                </c:pt>
                <c:pt idx="5" formatCode="0.0%">
                  <c:v>0</c:v>
                </c:pt>
                <c:pt idx="6">
                  <c:v>0</c:v>
                </c:pt>
                <c:pt idx="7">
                  <c:v>0</c:v>
                </c:pt>
                <c:pt idx="8">
                  <c:v>0</c:v>
                </c:pt>
                <c:pt idx="9">
                  <c:v>0</c:v>
                </c:pt>
              </c:numCache>
            </c:numRef>
          </c:val>
          <c:smooth val="0"/>
          <c:extLst>
            <c:ext xmlns:c16="http://schemas.microsoft.com/office/drawing/2014/chart" uri="{C3380CC4-5D6E-409C-BE32-E72D297353CC}">
              <c16:uniqueId val="{00000001-224A-4C7E-93B8-5DA5F658B275}"/>
            </c:ext>
          </c:extLst>
        </c:ser>
        <c:ser>
          <c:idx val="2"/>
          <c:order val="2"/>
          <c:tx>
            <c:strRef>
              <c:f>'5G RAN Market Shares'!$B$2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24:$L$24</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224A-4C7E-93B8-5DA5F658B275}"/>
            </c:ext>
          </c:extLst>
        </c:ser>
        <c:ser>
          <c:idx val="3"/>
          <c:order val="3"/>
          <c:tx>
            <c:strRef>
              <c:f>'5G RAN Market Shares'!$B$25</c:f>
              <c:strCache>
                <c:ptCount val="1"/>
                <c:pt idx="0">
                  <c:v>NEC</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25:$L$25</c:f>
              <c:numCache>
                <c:formatCode>0%</c:formatCode>
                <c:ptCount val="10"/>
                <c:pt idx="0">
                  <c:v>0</c:v>
                </c:pt>
                <c:pt idx="1">
                  <c:v>0</c:v>
                </c:pt>
                <c:pt idx="2">
                  <c:v>0</c:v>
                </c:pt>
                <c:pt idx="3">
                  <c:v>0</c:v>
                </c:pt>
                <c:pt idx="4">
                  <c:v>0</c:v>
                </c:pt>
                <c:pt idx="5" formatCode="0.0%">
                  <c:v>0</c:v>
                </c:pt>
                <c:pt idx="6">
                  <c:v>0</c:v>
                </c:pt>
                <c:pt idx="7">
                  <c:v>0</c:v>
                </c:pt>
                <c:pt idx="8">
                  <c:v>0</c:v>
                </c:pt>
                <c:pt idx="9">
                  <c:v>0</c:v>
                </c:pt>
              </c:numCache>
            </c:numRef>
          </c:val>
          <c:smooth val="0"/>
          <c:extLst>
            <c:ext xmlns:c16="http://schemas.microsoft.com/office/drawing/2014/chart" uri="{C3380CC4-5D6E-409C-BE32-E72D297353CC}">
              <c16:uniqueId val="{00000003-224A-4C7E-93B8-5DA5F658B275}"/>
            </c:ext>
          </c:extLst>
        </c:ser>
        <c:ser>
          <c:idx val="4"/>
          <c:order val="4"/>
          <c:tx>
            <c:strRef>
              <c:f>'5G RAN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26:$L$26</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4-224A-4C7E-93B8-5DA5F658B275}"/>
            </c:ext>
          </c:extLst>
        </c:ser>
        <c:ser>
          <c:idx val="5"/>
          <c:order val="5"/>
          <c:tx>
            <c:strRef>
              <c:f>'5G RAN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27:$L$27</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5-224A-4C7E-93B8-5DA5F658B275}"/>
            </c:ext>
          </c:extLst>
        </c:ser>
        <c:ser>
          <c:idx val="6"/>
          <c:order val="6"/>
          <c:tx>
            <c:strRef>
              <c:f>'5G RAN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28:$L$28</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6-224A-4C7E-93B8-5DA5F658B275}"/>
            </c:ext>
          </c:extLst>
        </c:ser>
        <c:ser>
          <c:idx val="7"/>
          <c:order val="7"/>
          <c:tx>
            <c:strRef>
              <c:f>'5G RAN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29:$L$29</c:f>
              <c:numCache>
                <c:formatCode>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7-224A-4C7E-93B8-5DA5F658B275}"/>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5FD-4591-8AA1-B872239F5E5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5FD-4591-8AA1-B872239F5E5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5FD-4591-8AA1-B872239F5E5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5FD-4591-8AA1-B872239F5E50}"/>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5FD-4591-8AA1-B872239F5E50}"/>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5FD-4591-8AA1-B872239F5E50}"/>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5FD-4591-8AA1-B872239F5E50}"/>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5FD-4591-8AA1-B872239F5E5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5G RAN Market Shares'!$N$22:$N$29</c:f>
              <c:strCache>
                <c:ptCount val="8"/>
                <c:pt idx="0">
                  <c:v>Ericsson</c:v>
                </c:pt>
                <c:pt idx="1">
                  <c:v>Fujitsu</c:v>
                </c:pt>
                <c:pt idx="2">
                  <c:v>Huawei</c:v>
                </c:pt>
                <c:pt idx="3">
                  <c:v>NEC</c:v>
                </c:pt>
                <c:pt idx="4">
                  <c:v>Nokia</c:v>
                </c:pt>
                <c:pt idx="5">
                  <c:v>Samsung</c:v>
                </c:pt>
                <c:pt idx="6">
                  <c:v>ZTE</c:v>
                </c:pt>
                <c:pt idx="7">
                  <c:v>Other</c:v>
                </c:pt>
              </c:strCache>
            </c:strRef>
          </c:cat>
          <c:val>
            <c:numRef>
              <c:f>'5G RAN Market Shares'!$P$22:$P$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00-1DB1-48CC-9635-87C8C613952A}"/>
            </c:ext>
          </c:extLst>
        </c:ser>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67</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66:$L$66</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67:$L$67</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AB8C-4D85-8DBC-75793EE52FD6}"/>
            </c:ext>
          </c:extLst>
        </c:ser>
        <c:ser>
          <c:idx val="1"/>
          <c:order val="1"/>
          <c:tx>
            <c:strRef>
              <c:f>'5G RAN Market Shares'!$B$68</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66:$L$66</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68:$L$68</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AB8C-4D85-8DBC-75793EE52FD6}"/>
            </c:ext>
          </c:extLst>
        </c:ser>
        <c:ser>
          <c:idx val="2"/>
          <c:order val="2"/>
          <c:tx>
            <c:strRef>
              <c:f>'5G RAN Market Shares'!$B$69</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66:$L$66</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69:$L$69</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AB8C-4D85-8DBC-75793EE52FD6}"/>
            </c:ext>
          </c:extLst>
        </c:ser>
        <c:ser>
          <c:idx val="3"/>
          <c:order val="3"/>
          <c:tx>
            <c:strRef>
              <c:f>'5G RAN Market Shares'!$B$70</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66:$L$66</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70:$L$70</c:f>
              <c:numCache>
                <c:formatCode>0%</c:formatCode>
                <c:ptCount val="10"/>
                <c:pt idx="0">
                  <c:v>0</c:v>
                </c:pt>
                <c:pt idx="1">
                  <c:v>0</c:v>
                </c:pt>
                <c:pt idx="2">
                  <c:v>0</c:v>
                </c:pt>
                <c:pt idx="3">
                  <c:v>0</c:v>
                </c:pt>
                <c:pt idx="4" formatCode="0.0%">
                  <c:v>0</c:v>
                </c:pt>
                <c:pt idx="5" formatCode="0.0%">
                  <c:v>0</c:v>
                </c:pt>
                <c:pt idx="6" formatCode="0.0%">
                  <c:v>0</c:v>
                </c:pt>
                <c:pt idx="7" formatCode="0.0%">
                  <c:v>0</c:v>
                </c:pt>
                <c:pt idx="8" formatCode="0.0%">
                  <c:v>0</c:v>
                </c:pt>
                <c:pt idx="9" formatCode="0.0%">
                  <c:v>0</c:v>
                </c:pt>
              </c:numCache>
            </c:numRef>
          </c:val>
          <c:smooth val="0"/>
          <c:extLst>
            <c:ext xmlns:c16="http://schemas.microsoft.com/office/drawing/2014/chart" uri="{C3380CC4-5D6E-409C-BE32-E72D297353CC}">
              <c16:uniqueId val="{00000003-AB8C-4D85-8DBC-75793EE52FD6}"/>
            </c:ext>
          </c:extLst>
        </c:ser>
        <c:ser>
          <c:idx val="4"/>
          <c:order val="4"/>
          <c:tx>
            <c:strRef>
              <c:f>'5G RAN Market Shares'!$B$71</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66:$L$66</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71:$L$71</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4-AB8C-4D85-8DBC-75793EE52FD6}"/>
            </c:ext>
          </c:extLst>
        </c:ser>
        <c:ser>
          <c:idx val="5"/>
          <c:order val="5"/>
          <c:tx>
            <c:strRef>
              <c:f>'5G RAN Market Shares'!$B$72</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66:$L$66</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72:$L$72</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5-AB8C-4D85-8DBC-75793EE52FD6}"/>
            </c:ext>
          </c:extLst>
        </c:ser>
        <c:ser>
          <c:idx val="6"/>
          <c:order val="6"/>
          <c:tx>
            <c:strRef>
              <c:f>'5G RAN Market Shares'!$B$73</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66:$L$66</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73:$L$73</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6-AB8C-4D85-8DBC-75793EE52FD6}"/>
            </c:ext>
          </c:extLst>
        </c:ser>
        <c:ser>
          <c:idx val="7"/>
          <c:order val="7"/>
          <c:tx>
            <c:strRef>
              <c:f>'5G RAN Market Shares'!$B$74</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66:$L$66</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74:$L$74</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7-AB8C-4D85-8DBC-75793EE52FD6}"/>
            </c:ext>
          </c:extLst>
        </c:ser>
        <c:ser>
          <c:idx val="8"/>
          <c:order val="8"/>
          <c:tx>
            <c:strRef>
              <c:f>'5G RAN Market Shares'!$B$75</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5G RAN Market Shares'!$C$66:$L$66</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5G RAN Market Shares'!$C$75:$L$75</c:f>
              <c:numCache>
                <c:formatCode>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8758-4B29-8275-82FA97957B4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B80-4262-B6D5-C74822DEC55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B80-4262-B6D5-C74822DEC55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B80-4262-B6D5-C74822DEC55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B80-4262-B6D5-C74822DEC55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B80-4262-B6D5-C74822DEC55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B80-4262-B6D5-C74822DEC55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B80-4262-B6D5-C74822DEC55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B80-4262-B6D5-C74822DEC55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F83-4535-AA6D-241F78DFFDD6}"/>
              </c:ext>
            </c:extLst>
          </c:dPt>
          <c:dLbls>
            <c:dLbl>
              <c:idx val="3"/>
              <c:layout>
                <c:manualLayout>
                  <c:x val="9.0020576131687194E-2"/>
                  <c:y val="2.3809523809523662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CB80-4262-B6D5-C74822DEC554}"/>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N$67:$N$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P$67:$P$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0-CB80-4262-B6D5-C74822DEC554}"/>
            </c:ext>
          </c:extLst>
        </c:ser>
        <c:dLbls>
          <c:dLblPos val="outEnd"/>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3E2-4F94-A819-20E6819A587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3E2-4F94-A819-20E6819A587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3E2-4F94-A819-20E6819A587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3E2-4F94-A819-20E6819A587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3E2-4F94-A819-20E6819A587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3E2-4F94-A819-20E6819A587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3E2-4F94-A819-20E6819A587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33E2-4F94-A819-20E6819A587B}"/>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N$22:$N$29</c:f>
              <c:strCache>
                <c:ptCount val="8"/>
                <c:pt idx="0">
                  <c:v>Ericsson</c:v>
                </c:pt>
                <c:pt idx="1">
                  <c:v>Fujitsu</c:v>
                </c:pt>
                <c:pt idx="2">
                  <c:v>Huawei</c:v>
                </c:pt>
                <c:pt idx="3">
                  <c:v>NEC</c:v>
                </c:pt>
                <c:pt idx="4">
                  <c:v>Nokia</c:v>
                </c:pt>
                <c:pt idx="5">
                  <c:v>Samsung</c:v>
                </c:pt>
                <c:pt idx="6">
                  <c:v>ZTE</c:v>
                </c:pt>
                <c:pt idx="7">
                  <c:v>Other</c:v>
                </c:pt>
              </c:strCache>
            </c:strRef>
          </c:cat>
          <c:val>
            <c:numRef>
              <c:f>'5G RAN Market Shares'!$O$22:$O$29</c:f>
              <c:numCache>
                <c:formatCode>0.0%</c:formatCode>
                <c:ptCount val="8"/>
                <c:pt idx="0" formatCode="0%">
                  <c:v>0</c:v>
                </c:pt>
                <c:pt idx="1">
                  <c:v>0</c:v>
                </c:pt>
                <c:pt idx="2" formatCode="0%">
                  <c:v>0</c:v>
                </c:pt>
                <c:pt idx="3" formatCode="0%">
                  <c:v>0</c:v>
                </c:pt>
                <c:pt idx="4" formatCode="0%">
                  <c:v>0</c:v>
                </c:pt>
                <c:pt idx="5" formatCode="0%">
                  <c:v>0</c:v>
                </c:pt>
                <c:pt idx="6" formatCode="0%">
                  <c:v>0</c:v>
                </c:pt>
                <c:pt idx="7">
                  <c:v>0</c:v>
                </c:pt>
              </c:numCache>
            </c:numRef>
          </c:val>
          <c:extLst>
            <c:ext xmlns:c16="http://schemas.microsoft.com/office/drawing/2014/chart" uri="{C3380CC4-5D6E-409C-BE32-E72D297353CC}">
              <c16:uniqueId val="{00000010-33E2-4F94-A819-20E6819A587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r>
              <a:rPr lang="en-US" sz="1300" b="1"/>
              <a:t>Global</a:t>
            </a:r>
            <a:r>
              <a:rPr lang="en-US" sz="1300" b="1" baseline="0"/>
              <a:t> </a:t>
            </a:r>
            <a:r>
              <a:rPr lang="en-US" sz="1300" b="1"/>
              <a:t>RAN 2Q21 Sales Market Shares</a:t>
            </a:r>
          </a:p>
        </c:rich>
      </c:tx>
      <c:layout>
        <c:manualLayout>
          <c:xMode val="edge"/>
          <c:yMode val="edge"/>
          <c:x val="0.26250627815041638"/>
          <c:y val="0"/>
        </c:manualLayout>
      </c:layout>
      <c:overlay val="0"/>
      <c:spPr>
        <a:noFill/>
        <a:ln>
          <a:noFill/>
        </a:ln>
        <a:effectLst/>
      </c:spPr>
      <c:txPr>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2-5D1E-4A6E-96BC-2103D8E7E29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C92-401C-A5E1-C0A47C7DE144}"/>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10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19:$Z$27</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A$19:$AA$27</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D1E-4A6E-96BC-2103D8E7E295}"/>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F-83E2-4831-9A8C-EE42833443A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1C92-401C-A5E1-C0A47C7DE144}"/>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19:$Z$27</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B$19:$AB$27</c:f>
              <c:numCache>
                <c:formatCode>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5D1E-4A6E-96BC-2103D8E7E295}"/>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F18-4274-9764-CF58BAE51B0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F18-4274-9764-CF58BAE51B0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F18-4274-9764-CF58BAE51B0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F18-4274-9764-CF58BAE51B0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F18-4274-9764-CF58BAE51B0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F18-4274-9764-CF58BAE51B0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F18-4274-9764-CF58BAE51B0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F18-4274-9764-CF58BAE51B0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F18-4274-9764-CF58BAE51B04}"/>
              </c:ext>
            </c:extLst>
          </c:dPt>
          <c:dLbls>
            <c:dLbl>
              <c:idx val="3"/>
              <c:layout>
                <c:manualLayout>
                  <c:x val="6.4260834308465645E-2"/>
                  <c:y val="0"/>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EF18-4274-9764-CF58BAE51B04}"/>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N$67:$N$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O$67:$O$75</c:f>
              <c:numCache>
                <c:formatCode>0%</c:formatCode>
                <c:ptCount val="9"/>
                <c:pt idx="0">
                  <c:v>0</c:v>
                </c:pt>
                <c:pt idx="1">
                  <c:v>0</c:v>
                </c:pt>
                <c:pt idx="2">
                  <c:v>0</c:v>
                </c:pt>
                <c:pt idx="3">
                  <c:v>0</c:v>
                </c:pt>
                <c:pt idx="4">
                  <c:v>0</c:v>
                </c:pt>
                <c:pt idx="5">
                  <c:v>0</c:v>
                </c:pt>
                <c:pt idx="6">
                  <c:v>0</c:v>
                </c:pt>
                <c:pt idx="7">
                  <c:v>0</c:v>
                </c:pt>
                <c:pt idx="8" formatCode="0.0%">
                  <c:v>0</c:v>
                </c:pt>
              </c:numCache>
            </c:numRef>
          </c:val>
          <c:extLst>
            <c:ext xmlns:c16="http://schemas.microsoft.com/office/drawing/2014/chart" uri="{C3380CC4-5D6E-409C-BE32-E72D297353CC}">
              <c16:uniqueId val="{00000012-EF18-4274-9764-CF58BAE51B04}"/>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4G RAN Market Shares'!$B$2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G RAN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4G RAN Market Shares'!$C$23:$L$23</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E29E-4805-9762-BFFF2A5E8753}"/>
            </c:ext>
          </c:extLst>
        </c:ser>
        <c:ser>
          <c:idx val="1"/>
          <c:order val="1"/>
          <c:tx>
            <c:strRef>
              <c:f>'4G RAN Market Shares'!$B$2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G RAN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4G RAN Market Shares'!$C$24:$L$24</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E29E-4805-9762-BFFF2A5E8753}"/>
            </c:ext>
          </c:extLst>
        </c:ser>
        <c:ser>
          <c:idx val="2"/>
          <c:order val="2"/>
          <c:tx>
            <c:strRef>
              <c:f>'4G RAN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G RAN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4G RAN Market Shares'!$C$25:$L$25</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E29E-4805-9762-BFFF2A5E8753}"/>
            </c:ext>
          </c:extLst>
        </c:ser>
        <c:ser>
          <c:idx val="3"/>
          <c:order val="3"/>
          <c:tx>
            <c:strRef>
              <c:f>'4G RAN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G RAN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4G RAN Market Shares'!$C$26:$L$26</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3-E29E-4805-9762-BFFF2A5E8753}"/>
            </c:ext>
          </c:extLst>
        </c:ser>
        <c:ser>
          <c:idx val="4"/>
          <c:order val="4"/>
          <c:tx>
            <c:strRef>
              <c:f>'4G 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4G RAN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4G RAN Market Shares'!$C$27:$L$27</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4-E29E-4805-9762-BFFF2A5E8753}"/>
            </c:ext>
          </c:extLst>
        </c:ser>
        <c:ser>
          <c:idx val="5"/>
          <c:order val="5"/>
          <c:tx>
            <c:strRef>
              <c:f>'4G 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4G RAN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4G RAN Market Shares'!$C$28:$L$28</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5-E29E-4805-9762-BFFF2A5E8753}"/>
            </c:ext>
          </c:extLst>
        </c:ser>
        <c:ser>
          <c:idx val="6"/>
          <c:order val="6"/>
          <c:tx>
            <c:strRef>
              <c:f>'4G 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4G RAN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4G RAN Market Shares'!$C$29:$L$29</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6-E29E-4805-9762-BFFF2A5E8753}"/>
            </c:ext>
          </c:extLst>
        </c:ser>
        <c:ser>
          <c:idx val="7"/>
          <c:order val="7"/>
          <c:tx>
            <c:strRef>
              <c:f>'4G 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4G RAN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4G RAN Market Shares'!$C$30:$L$30</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7-E29E-4805-9762-BFFF2A5E8753}"/>
            </c:ext>
          </c:extLst>
        </c:ser>
        <c:ser>
          <c:idx val="8"/>
          <c:order val="8"/>
          <c:tx>
            <c:strRef>
              <c:f>'4G 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4G RAN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4G RAN Market Shares'!$C$31:$L$31</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1CB0-4F14-92E5-B15806B4852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46E-4C43-8458-CE93DF4D0A7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46E-4C43-8458-CE93DF4D0A7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46E-4C43-8458-CE93DF4D0A7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46E-4C43-8458-CE93DF4D0A7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46E-4C43-8458-CE93DF4D0A7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46E-4C43-8458-CE93DF4D0A7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46E-4C43-8458-CE93DF4D0A7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D46E-4C43-8458-CE93DF4D0A7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F9C-4B3D-B791-71AEEB110873}"/>
              </c:ext>
            </c:extLst>
          </c:dPt>
          <c:dLbls>
            <c:dLbl>
              <c:idx val="3"/>
              <c:layout>
                <c:manualLayout>
                  <c:x val="-4.1152263374485576E-2"/>
                  <c:y val="7.9365079365079361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D46E-4C43-8458-CE93DF4D0A79}"/>
                </c:ext>
              </c:extLst>
            </c:dLbl>
            <c:dLbl>
              <c:idx val="4"/>
              <c:layout>
                <c:manualLayout>
                  <c:x val="2.0576131687242798E-2"/>
                  <c:y val="7.9365079365077904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D46E-4C43-8458-CE93DF4D0A79}"/>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4G RAN Market Shares'!$N$23:$N$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P$23:$P$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D46E-4C43-8458-CE93DF4D0A79}"/>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677-43A7-BC28-309499F4FF2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677-43A7-BC28-309499F4FF2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677-43A7-BC28-309499F4FF2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677-43A7-BC28-309499F4FF2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677-43A7-BC28-309499F4FF2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677-43A7-BC28-309499F4FF2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677-43A7-BC28-309499F4FF2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677-43A7-BC28-309499F4FF2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677-43A7-BC28-309499F4FF26}"/>
              </c:ext>
            </c:extLst>
          </c:dPt>
          <c:dLbls>
            <c:dLbl>
              <c:idx val="3"/>
              <c:layout>
                <c:manualLayout>
                  <c:x val="-6.1728395061728419E-2"/>
                  <c:y val="3.9682539682538232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6677-43A7-BC28-309499F4FF26}"/>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4G RAN Market Shares'!$N$23:$N$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O$23:$O$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6677-43A7-BC28-309499F4FF26}"/>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solidFill>
                  <a:schemeClr val="tx1"/>
                </a:solidFill>
              </a:rPr>
              <a:t>Open vRAN Sales as % of Total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Open vRAN'!$B$24</c:f>
              <c:strCache>
                <c:ptCount val="1"/>
                <c:pt idx="0">
                  <c:v>North America</c:v>
                </c:pt>
              </c:strCache>
            </c:strRef>
          </c:tx>
          <c:spPr>
            <a:ln w="28575" cap="rnd">
              <a:solidFill>
                <a:schemeClr val="accent1"/>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4:$M$24</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F345-4CAA-BF1E-0615955163E5}"/>
            </c:ext>
          </c:extLst>
        </c:ser>
        <c:ser>
          <c:idx val="1"/>
          <c:order val="1"/>
          <c:tx>
            <c:strRef>
              <c:f>'Open vRAN'!$B$25</c:f>
              <c:strCache>
                <c:ptCount val="1"/>
                <c:pt idx="0">
                  <c:v>Europe Middle East Africa</c:v>
                </c:pt>
              </c:strCache>
            </c:strRef>
          </c:tx>
          <c:spPr>
            <a:ln w="28575" cap="rnd">
              <a:solidFill>
                <a:schemeClr val="accent2"/>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5:$M$25</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F345-4CAA-BF1E-0615955163E5}"/>
            </c:ext>
          </c:extLst>
        </c:ser>
        <c:ser>
          <c:idx val="2"/>
          <c:order val="2"/>
          <c:tx>
            <c:strRef>
              <c:f>'Open vRAN'!$B$26</c:f>
              <c:strCache>
                <c:ptCount val="1"/>
                <c:pt idx="0">
                  <c:v>Asia Pacific</c:v>
                </c:pt>
              </c:strCache>
            </c:strRef>
          </c:tx>
          <c:spPr>
            <a:ln w="28575" cap="rnd">
              <a:solidFill>
                <a:schemeClr val="accent3"/>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6:$M$26</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F345-4CAA-BF1E-0615955163E5}"/>
            </c:ext>
          </c:extLst>
        </c:ser>
        <c:ser>
          <c:idx val="3"/>
          <c:order val="3"/>
          <c:tx>
            <c:strRef>
              <c:f>'Open vRAN'!$B$27</c:f>
              <c:strCache>
                <c:ptCount val="1"/>
                <c:pt idx="0">
                  <c:v>CALA</c:v>
                </c:pt>
              </c:strCache>
            </c:strRef>
          </c:tx>
          <c:spPr>
            <a:ln w="28575" cap="rnd">
              <a:solidFill>
                <a:schemeClr val="accent4"/>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7:$M$27</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F345-4CAA-BF1E-0615955163E5}"/>
            </c:ext>
          </c:extLst>
        </c:ser>
        <c:ser>
          <c:idx val="4"/>
          <c:order val="4"/>
          <c:tx>
            <c:strRef>
              <c:f>'Open vRAN'!$B$28</c:f>
              <c:strCache>
                <c:ptCount val="1"/>
                <c:pt idx="0">
                  <c:v>Total</c:v>
                </c:pt>
              </c:strCache>
            </c:strRef>
          </c:tx>
          <c:spPr>
            <a:ln w="28575" cap="rnd">
              <a:solidFill>
                <a:schemeClr val="accent5"/>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8:$M$28</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925-45A0-B829-CD35525DD122}"/>
            </c:ext>
          </c:extLst>
        </c:ser>
        <c:dLbls>
          <c:showLegendKey val="0"/>
          <c:showVal val="0"/>
          <c:showCatName val="0"/>
          <c:showSerName val="0"/>
          <c:showPercent val="0"/>
          <c:showBubbleSize val="0"/>
        </c:dLbls>
        <c:smooth val="0"/>
        <c:axId val="1133113199"/>
        <c:axId val="908837599"/>
      </c:lineChart>
      <c:catAx>
        <c:axId val="113311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837599"/>
        <c:crosses val="autoZero"/>
        <c:auto val="1"/>
        <c:lblAlgn val="ctr"/>
        <c:lblOffset val="100"/>
        <c:noMultiLvlLbl val="0"/>
      </c:catAx>
      <c:valAx>
        <c:axId val="90883759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3113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F8D-474C-87DC-169E8F0E92F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F8D-474C-87DC-169E8F0E92F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F8D-474C-87DC-169E8F0E92F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F8D-474C-87DC-169E8F0E92F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F8D-474C-87DC-169E8F0E92F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F8D-474C-87DC-169E8F0E92F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F8D-474C-87DC-169E8F0E92F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F8D-474C-87DC-169E8F0E92F3}"/>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94C-4D74-AE2B-D70BD14DECF3}"/>
              </c:ext>
            </c:extLst>
          </c:dPt>
          <c:dLbls>
            <c:dLbl>
              <c:idx val="3"/>
              <c:layout>
                <c:manualLayout>
                  <c:x val="3.6008230452674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1F8D-474C-87DC-169E8F0E92F3}"/>
                </c:ext>
              </c:extLst>
            </c:dLbl>
            <c:dLbl>
              <c:idx val="5"/>
              <c:layout>
                <c:manualLayout>
                  <c:x val="-1.028806584362139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1F8D-474C-87DC-169E8F0E92F3}"/>
                </c:ext>
              </c:extLst>
            </c:dLbl>
            <c:dLbl>
              <c:idx val="6"/>
              <c:layout>
                <c:manualLayout>
                  <c:x val="-1.5432098765432098E-2"/>
                  <c:y val="-3.174603174603189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D-1F8D-474C-87DC-169E8F0E92F3}"/>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C Market Shares'!$N$23:$N$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P$23:$P$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1F8D-474C-87DC-169E8F0E92F3}"/>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5E9-43B1-8E4D-26E98E24111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5E9-43B1-8E4D-26E98E24111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5E9-43B1-8E4D-26E98E24111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5E9-43B1-8E4D-26E98E24111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5E9-43B1-8E4D-26E98E24111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5E9-43B1-8E4D-26E98E24111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5E9-43B1-8E4D-26E98E24111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5E9-43B1-8E4D-26E98E24111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479F-4463-BCA5-4FCC35807B5D}"/>
              </c:ext>
            </c:extLst>
          </c:dPt>
          <c:dLbls>
            <c:dLbl>
              <c:idx val="3"/>
              <c:layout>
                <c:manualLayout>
                  <c:x val="-4.1666666666666664E-2"/>
                  <c:y val="-1.6975112544026657E-1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C5E9-43B1-8E4D-26E98E24111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C Market Shares'!$N$23:$N$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O$23:$O$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C5E9-43B1-8E4D-26E98E24111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5G Core Sales</a:t>
            </a:r>
          </a:p>
        </c:rich>
      </c:tx>
      <c:layout>
        <c:manualLayout>
          <c:xMode val="edge"/>
          <c:yMode val="edge"/>
          <c:x val="0.27077322571520668"/>
          <c:y val="3.4032928854907628E-2"/>
        </c:manualLayout>
      </c:layout>
      <c:overlay val="0"/>
      <c:spPr>
        <a:noFill/>
        <a:ln>
          <a:noFill/>
        </a:ln>
        <a:effectLst/>
      </c:spPr>
    </c:title>
    <c:autoTitleDeleted val="0"/>
    <c:plotArea>
      <c:layout/>
      <c:lineChart>
        <c:grouping val="standard"/>
        <c:varyColors val="0"/>
        <c:ser>
          <c:idx val="0"/>
          <c:order val="0"/>
          <c:tx>
            <c:strRef>
              <c:f>'5G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C Market Shares'!$H$22:$L$22</c:f>
              <c:strCache>
                <c:ptCount val="5"/>
                <c:pt idx="0">
                  <c:v>2Q20</c:v>
                </c:pt>
                <c:pt idx="1">
                  <c:v>3Q20</c:v>
                </c:pt>
                <c:pt idx="2">
                  <c:v>4Q20</c:v>
                </c:pt>
                <c:pt idx="3">
                  <c:v>1Q21</c:v>
                </c:pt>
                <c:pt idx="4">
                  <c:v>2Q21</c:v>
                </c:pt>
              </c:strCache>
            </c:strRef>
          </c:cat>
          <c:val>
            <c:numRef>
              <c:f>'5GC Market Shares'!$H$23:$L$23</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3-12B0-48CB-8A38-DBD778737309}"/>
            </c:ext>
          </c:extLst>
        </c:ser>
        <c:ser>
          <c:idx val="1"/>
          <c:order val="1"/>
          <c:tx>
            <c:strRef>
              <c:f>'5G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C Market Shares'!$H$22:$L$22</c:f>
              <c:strCache>
                <c:ptCount val="5"/>
                <c:pt idx="0">
                  <c:v>2Q20</c:v>
                </c:pt>
                <c:pt idx="1">
                  <c:v>3Q20</c:v>
                </c:pt>
                <c:pt idx="2">
                  <c:v>4Q20</c:v>
                </c:pt>
                <c:pt idx="3">
                  <c:v>1Q21</c:v>
                </c:pt>
                <c:pt idx="4">
                  <c:v>2Q21</c:v>
                </c:pt>
              </c:strCache>
            </c:strRef>
          </c:cat>
          <c:val>
            <c:numRef>
              <c:f>'5GC Market Shares'!$H$24:$L$24</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5-12B0-48CB-8A38-DBD778737309}"/>
            </c:ext>
          </c:extLst>
        </c:ser>
        <c:ser>
          <c:idx val="2"/>
          <c:order val="2"/>
          <c:tx>
            <c:strRef>
              <c:f>'5G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C Market Shares'!$H$22:$L$22</c:f>
              <c:strCache>
                <c:ptCount val="5"/>
                <c:pt idx="0">
                  <c:v>2Q20</c:v>
                </c:pt>
                <c:pt idx="1">
                  <c:v>3Q20</c:v>
                </c:pt>
                <c:pt idx="2">
                  <c:v>4Q20</c:v>
                </c:pt>
                <c:pt idx="3">
                  <c:v>1Q21</c:v>
                </c:pt>
                <c:pt idx="4">
                  <c:v>2Q21</c:v>
                </c:pt>
              </c:strCache>
            </c:strRef>
          </c:cat>
          <c:val>
            <c:numRef>
              <c:f>'5GC Market Shares'!$H$25:$L$25</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7-12B0-48CB-8A38-DBD778737309}"/>
            </c:ext>
          </c:extLst>
        </c:ser>
        <c:ser>
          <c:idx val="3"/>
          <c:order val="3"/>
          <c:tx>
            <c:strRef>
              <c:f>'5G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C Market Shares'!$H$22:$L$22</c:f>
              <c:strCache>
                <c:ptCount val="5"/>
                <c:pt idx="0">
                  <c:v>2Q20</c:v>
                </c:pt>
                <c:pt idx="1">
                  <c:v>3Q20</c:v>
                </c:pt>
                <c:pt idx="2">
                  <c:v>4Q20</c:v>
                </c:pt>
                <c:pt idx="3">
                  <c:v>1Q21</c:v>
                </c:pt>
                <c:pt idx="4">
                  <c:v>2Q21</c:v>
                </c:pt>
              </c:strCache>
            </c:strRef>
          </c:cat>
          <c:val>
            <c:numRef>
              <c:f>'5GC Market Shares'!$H$26:$L$26</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9-12B0-48CB-8A38-DBD778737309}"/>
            </c:ext>
          </c:extLst>
        </c:ser>
        <c:ser>
          <c:idx val="4"/>
          <c:order val="4"/>
          <c:tx>
            <c:strRef>
              <c:f>'5GC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C Market Shares'!$H$22:$L$22</c:f>
              <c:strCache>
                <c:ptCount val="5"/>
                <c:pt idx="0">
                  <c:v>2Q20</c:v>
                </c:pt>
                <c:pt idx="1">
                  <c:v>3Q20</c:v>
                </c:pt>
                <c:pt idx="2">
                  <c:v>4Q20</c:v>
                </c:pt>
                <c:pt idx="3">
                  <c:v>1Q21</c:v>
                </c:pt>
                <c:pt idx="4">
                  <c:v>2Q21</c:v>
                </c:pt>
              </c:strCache>
            </c:strRef>
          </c:cat>
          <c:val>
            <c:numRef>
              <c:f>'5GC Market Shares'!$H$27:$L$27</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B-12B0-48CB-8A38-DBD778737309}"/>
            </c:ext>
          </c:extLst>
        </c:ser>
        <c:ser>
          <c:idx val="5"/>
          <c:order val="5"/>
          <c:tx>
            <c:strRef>
              <c:f>'5GC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C Market Shares'!$H$22:$L$22</c:f>
              <c:strCache>
                <c:ptCount val="5"/>
                <c:pt idx="0">
                  <c:v>2Q20</c:v>
                </c:pt>
                <c:pt idx="1">
                  <c:v>3Q20</c:v>
                </c:pt>
                <c:pt idx="2">
                  <c:v>4Q20</c:v>
                </c:pt>
                <c:pt idx="3">
                  <c:v>1Q21</c:v>
                </c:pt>
                <c:pt idx="4">
                  <c:v>2Q21</c:v>
                </c:pt>
              </c:strCache>
            </c:strRef>
          </c:cat>
          <c:val>
            <c:numRef>
              <c:f>'5GC Market Shares'!$H$28:$L$28</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D-12B0-48CB-8A38-DBD778737309}"/>
            </c:ext>
          </c:extLst>
        </c:ser>
        <c:ser>
          <c:idx val="6"/>
          <c:order val="6"/>
          <c:tx>
            <c:strRef>
              <c:f>'5GC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C Market Shares'!$H$22:$L$22</c:f>
              <c:strCache>
                <c:ptCount val="5"/>
                <c:pt idx="0">
                  <c:v>2Q20</c:v>
                </c:pt>
                <c:pt idx="1">
                  <c:v>3Q20</c:v>
                </c:pt>
                <c:pt idx="2">
                  <c:v>4Q20</c:v>
                </c:pt>
                <c:pt idx="3">
                  <c:v>1Q21</c:v>
                </c:pt>
                <c:pt idx="4">
                  <c:v>2Q21</c:v>
                </c:pt>
              </c:strCache>
            </c:strRef>
          </c:cat>
          <c:val>
            <c:numRef>
              <c:f>'5GC Market Shares'!$H$29:$L$29</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1F-12B0-48CB-8A38-DBD778737309}"/>
            </c:ext>
          </c:extLst>
        </c:ser>
        <c:ser>
          <c:idx val="7"/>
          <c:order val="7"/>
          <c:tx>
            <c:strRef>
              <c:f>'5GC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C Market Shares'!$H$22:$L$22</c:f>
              <c:strCache>
                <c:ptCount val="5"/>
                <c:pt idx="0">
                  <c:v>2Q20</c:v>
                </c:pt>
                <c:pt idx="1">
                  <c:v>3Q20</c:v>
                </c:pt>
                <c:pt idx="2">
                  <c:v>4Q20</c:v>
                </c:pt>
                <c:pt idx="3">
                  <c:v>1Q21</c:v>
                </c:pt>
                <c:pt idx="4">
                  <c:v>2Q21</c:v>
                </c:pt>
              </c:strCache>
            </c:strRef>
          </c:cat>
          <c:val>
            <c:numRef>
              <c:f>'5GC Market Shares'!$H$30:$L$30</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21-12B0-48CB-8A38-DBD778737309}"/>
            </c:ext>
          </c:extLst>
        </c:ser>
        <c:ser>
          <c:idx val="8"/>
          <c:order val="8"/>
          <c:tx>
            <c:strRef>
              <c:f>'5GC Market Shares'!$B$31</c:f>
              <c:strCache>
                <c:ptCount val="1"/>
                <c:pt idx="0">
                  <c:v>Other</c:v>
                </c:pt>
              </c:strCache>
            </c:strRef>
          </c:tx>
          <c:spPr>
            <a:ln w="28575" cap="rnd">
              <a:solidFill>
                <a:schemeClr val="accent1"/>
              </a:solidFill>
              <a:round/>
            </a:ln>
            <a:effectLst/>
          </c:spPr>
          <c:cat>
            <c:strRef>
              <c:f>'5GC Market Shares'!$H$22:$L$22</c:f>
              <c:strCache>
                <c:ptCount val="5"/>
                <c:pt idx="0">
                  <c:v>2Q20</c:v>
                </c:pt>
                <c:pt idx="1">
                  <c:v>3Q20</c:v>
                </c:pt>
                <c:pt idx="2">
                  <c:v>4Q20</c:v>
                </c:pt>
                <c:pt idx="3">
                  <c:v>1Q21</c:v>
                </c:pt>
                <c:pt idx="4">
                  <c:v>2Q21</c:v>
                </c:pt>
              </c:strCache>
            </c:strRef>
          </c:cat>
          <c:val>
            <c:numRef>
              <c:f>'5GC Market Shares'!$H$31:$L$31</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22-12B0-48CB-8A38-DBD77873730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extLst/>
  </c:chart>
  <c:txPr>
    <a:bodyPr/>
    <a:lstStyle/>
    <a:p>
      <a:pPr>
        <a:defRPr>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EPC Sales</a:t>
            </a:r>
          </a:p>
        </c:rich>
      </c:tx>
      <c:layout>
        <c:manualLayout>
          <c:xMode val="edge"/>
          <c:yMode val="edge"/>
          <c:x val="0.27077322571520668"/>
          <c:y val="3.4032928854907628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23:$L$23</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3D32-4F9F-B05D-13EA8608C389}"/>
            </c:ext>
          </c:extLst>
        </c:ser>
        <c:ser>
          <c:idx val="1"/>
          <c:order val="1"/>
          <c:tx>
            <c:strRef>
              <c:f>'EPC vEP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24:$L$24</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3D32-4F9F-B05D-13EA8608C389}"/>
            </c:ext>
          </c:extLst>
        </c:ser>
        <c:ser>
          <c:idx val="2"/>
          <c:order val="2"/>
          <c:tx>
            <c:strRef>
              <c:f>'EPC vEP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25:$L$25</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3D32-4F9F-B05D-13EA8608C389}"/>
            </c:ext>
          </c:extLst>
        </c:ser>
        <c:ser>
          <c:idx val="3"/>
          <c:order val="3"/>
          <c:tx>
            <c:strRef>
              <c:f>'EPC vEP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26:$L$26</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3-3D32-4F9F-B05D-13EA8608C389}"/>
            </c:ext>
          </c:extLst>
        </c:ser>
        <c:ser>
          <c:idx val="4"/>
          <c:order val="4"/>
          <c:tx>
            <c:strRef>
              <c:f>'EPC vEPC Marke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27:$L$27</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4-3D32-4F9F-B05D-13EA8608C389}"/>
            </c:ext>
          </c:extLst>
        </c:ser>
        <c:ser>
          <c:idx val="5"/>
          <c:order val="5"/>
          <c:tx>
            <c:strRef>
              <c:f>'EPC vEPC Market Shares'!$B$28</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28:$L$28</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5-3D32-4F9F-B05D-13EA8608C389}"/>
            </c:ext>
          </c:extLst>
        </c:ser>
        <c:ser>
          <c:idx val="6"/>
          <c:order val="6"/>
          <c:tx>
            <c:strRef>
              <c:f>'EPC vEPC Market Shares'!$B$29</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29:$L$29</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6-3D32-4F9F-B05D-13EA8608C389}"/>
            </c:ext>
          </c:extLst>
        </c:ser>
        <c:ser>
          <c:idx val="7"/>
          <c:order val="7"/>
          <c:tx>
            <c:strRef>
              <c:f>'EPC vEPC Market Shares'!$B$30</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22:$L$22</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30:$L$30</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7-3D32-4F9F-B05D-13EA8608C38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191-4860-9676-7D3F3BAF632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191-4860-9676-7D3F3BAF632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191-4860-9676-7D3F3BAF632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191-4860-9676-7D3F3BAF632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191-4860-9676-7D3F3BAF632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191-4860-9676-7D3F3BAF632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191-4860-9676-7D3F3BAF632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191-4860-9676-7D3F3BAF6322}"/>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23:$N$30</c:f>
              <c:strCache>
                <c:ptCount val="8"/>
                <c:pt idx="0">
                  <c:v>Cisco</c:v>
                </c:pt>
                <c:pt idx="1">
                  <c:v>Ericsson</c:v>
                </c:pt>
                <c:pt idx="2">
                  <c:v>Huawei</c:v>
                </c:pt>
                <c:pt idx="3">
                  <c:v>Mavenir</c:v>
                </c:pt>
                <c:pt idx="4">
                  <c:v>Nokia</c:v>
                </c:pt>
                <c:pt idx="5">
                  <c:v>Samsung</c:v>
                </c:pt>
                <c:pt idx="6">
                  <c:v>ZTE</c:v>
                </c:pt>
                <c:pt idx="7">
                  <c:v>Other</c:v>
                </c:pt>
              </c:strCache>
            </c:strRef>
          </c:cat>
          <c:val>
            <c:numRef>
              <c:f>'EPC vEPC Market Shares'!$P$23:$P$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191-4860-9676-7D3F3BAF632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300"/>
              <a:t>Global Wireless Infrastructure 2Q21 Sales Market Shares</a:t>
            </a:r>
          </a:p>
        </c:rich>
      </c:tx>
      <c:layout>
        <c:manualLayout>
          <c:xMode val="edge"/>
          <c:yMode val="edge"/>
          <c:x val="0.1261821149671106"/>
          <c:y val="3.4895881904149135E-3"/>
        </c:manualLayout>
      </c:layout>
      <c:overlay val="0"/>
      <c:spPr>
        <a:noFill/>
        <a:ln>
          <a:noFill/>
        </a:ln>
        <a:effectLst/>
      </c:sp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C69-4BEF-B89F-36DA16CED39D}"/>
              </c:ext>
            </c:extLst>
          </c:dPt>
          <c:dLbls>
            <c:dLbl>
              <c:idx val="0"/>
              <c:layout>
                <c:manualLayout>
                  <c:x val="5.4507907726402738E-2"/>
                  <c:y val="8.7373386677323321E-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E49-458E-A56E-85D61A8F6787}"/>
                </c:ext>
              </c:extLst>
            </c:dLbl>
            <c:dLbl>
              <c:idx val="4"/>
              <c:layout>
                <c:manualLayout>
                  <c:x val="9.7644044494438196E-8"/>
                  <c:y val="2.782047663186988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6736013467066616"/>
                      <c:h val="0.12792747064158225"/>
                    </c:manualLayout>
                  </c15:layout>
                </c:ext>
                <c:ext xmlns:c16="http://schemas.microsoft.com/office/drawing/2014/chart" uri="{C3380CC4-5D6E-409C-BE32-E72D297353CC}">
                  <c16:uniqueId val="{00000009-8E49-458E-A56E-85D61A8F6787}"/>
                </c:ext>
              </c:extLst>
            </c:dLbl>
            <c:dLbl>
              <c:idx val="5"/>
              <c:layout>
                <c:manualLayout>
                  <c:x val="-4.7661655575900151E-2"/>
                  <c:y val="-5.337781284261770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8E49-458E-A56E-85D61A8F6787}"/>
                </c:ext>
              </c:extLst>
            </c:dLbl>
            <c:spPr>
              <a:noFill/>
              <a:ln>
                <a:noFill/>
              </a:ln>
              <a:effectLst/>
            </c:spPr>
            <c:txPr>
              <a:bodyPr rot="0" vert="horz"/>
              <a:lstStyle/>
              <a:p>
                <a:pPr>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Summary!$O$19:$O$28</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P$19:$P$28</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8E49-458E-A56E-85D61A8F678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2-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C-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5-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7-2C69-4BEF-B89F-36DA16CED39D}"/>
              </c:ext>
            </c:extLst>
          </c:dPt>
          <c:cat>
            <c:strRef>
              <c:f>Summary!$O$19:$O$28</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Q$19:$Q$28</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8E49-458E-A56E-85D61A8F678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vEPC Sales</a:t>
            </a:r>
          </a:p>
        </c:rich>
      </c:tx>
      <c:layout>
        <c:manualLayout>
          <c:xMode val="edge"/>
          <c:yMode val="edge"/>
          <c:x val="0.26241900683467201"/>
          <c:y val="3.00071639595775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69</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68:$L$68</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69:$L$69</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7308-4555-B318-9A70AFC06666}"/>
            </c:ext>
          </c:extLst>
        </c:ser>
        <c:ser>
          <c:idx val="1"/>
          <c:order val="1"/>
          <c:tx>
            <c:strRef>
              <c:f>'EPC vEPC Market Shares'!$B$70</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68:$L$68</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70:$L$70</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7308-4555-B318-9A70AFC06666}"/>
            </c:ext>
          </c:extLst>
        </c:ser>
        <c:ser>
          <c:idx val="2"/>
          <c:order val="2"/>
          <c:tx>
            <c:strRef>
              <c:f>'EPC vEPC Market Shares'!$B$71</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68:$L$68</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71:$L$71</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7308-4555-B318-9A70AFC06666}"/>
            </c:ext>
          </c:extLst>
        </c:ser>
        <c:ser>
          <c:idx val="3"/>
          <c:order val="3"/>
          <c:tx>
            <c:strRef>
              <c:f>'EPC vEPC Market Shares'!$B$72</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68:$L$68</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72:$L$72</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3-7308-4555-B318-9A70AFC06666}"/>
            </c:ext>
          </c:extLst>
        </c:ser>
        <c:ser>
          <c:idx val="4"/>
          <c:order val="4"/>
          <c:tx>
            <c:strRef>
              <c:f>'EPC vEPC Market Shares'!$B$73</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68:$L$68</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73:$L$73</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4-7308-4555-B318-9A70AFC06666}"/>
            </c:ext>
          </c:extLst>
        </c:ser>
        <c:ser>
          <c:idx val="5"/>
          <c:order val="5"/>
          <c:tx>
            <c:strRef>
              <c:f>'EPC vEPC Market Shares'!$B$74</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68:$L$68</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74:$L$74</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5-7308-4555-B318-9A70AFC06666}"/>
            </c:ext>
          </c:extLst>
        </c:ser>
        <c:ser>
          <c:idx val="6"/>
          <c:order val="6"/>
          <c:tx>
            <c:strRef>
              <c:f>'EPC vEPC Market Shares'!$B$75</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68:$L$68</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75:$L$75</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6-7308-4555-B318-9A70AFC06666}"/>
            </c:ext>
          </c:extLst>
        </c:ser>
        <c:ser>
          <c:idx val="7"/>
          <c:order val="7"/>
          <c:tx>
            <c:strRef>
              <c:f>'EPC vEPC Market Shares'!$B$76</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68:$L$68</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EPC vEPC Market Shares'!$C$76:$L$76</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7-7308-4555-B318-9A70AFC0666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B43-4C39-AEB0-FF2207EB1D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B43-4C39-AEB0-FF2207EB1D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B43-4C39-AEB0-FF2207EB1D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B43-4C39-AEB0-FF2207EB1D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B43-4C39-AEB0-FF2207EB1D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B43-4C39-AEB0-FF2207EB1D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B43-4C39-AEB0-FF2207EB1D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B43-4C39-AEB0-FF2207EB1DCF}"/>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69:$N$76</c:f>
              <c:strCache>
                <c:ptCount val="8"/>
                <c:pt idx="0">
                  <c:v>Cisco</c:v>
                </c:pt>
                <c:pt idx="1">
                  <c:v>Ericsson</c:v>
                </c:pt>
                <c:pt idx="2">
                  <c:v>Huawei</c:v>
                </c:pt>
                <c:pt idx="3">
                  <c:v>Mavenir</c:v>
                </c:pt>
                <c:pt idx="4">
                  <c:v>Nokia</c:v>
                </c:pt>
                <c:pt idx="5">
                  <c:v>Samsung</c:v>
                </c:pt>
                <c:pt idx="6">
                  <c:v>ZTE</c:v>
                </c:pt>
                <c:pt idx="7">
                  <c:v>Other</c:v>
                </c:pt>
              </c:strCache>
            </c:strRef>
          </c:cat>
          <c:val>
            <c:numRef>
              <c:f>'EPC vEPC Market Shares'!$P$69:$P$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2B43-4C39-AEB0-FF2207EB1D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741-4F54-8BF5-F1C87BAA9C4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741-4F54-8BF5-F1C87BAA9C4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741-4F54-8BF5-F1C87BAA9C4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741-4F54-8BF5-F1C87BAA9C4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741-4F54-8BF5-F1C87BAA9C4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741-4F54-8BF5-F1C87BAA9C4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741-4F54-8BF5-F1C87BAA9C4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741-4F54-8BF5-F1C87BAA9C47}"/>
              </c:ext>
            </c:extLst>
          </c:dPt>
          <c:dLbls>
            <c:dLbl>
              <c:idx val="3"/>
              <c:layout>
                <c:manualLayout>
                  <c:x val="-4.1666666666666664E-2"/>
                  <c:y val="-1.6975112544026657E-1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0741-4F54-8BF5-F1C87BAA9C4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23:$N$30</c:f>
              <c:strCache>
                <c:ptCount val="8"/>
                <c:pt idx="0">
                  <c:v>Cisco</c:v>
                </c:pt>
                <c:pt idx="1">
                  <c:v>Ericsson</c:v>
                </c:pt>
                <c:pt idx="2">
                  <c:v>Huawei</c:v>
                </c:pt>
                <c:pt idx="3">
                  <c:v>Mavenir</c:v>
                </c:pt>
                <c:pt idx="4">
                  <c:v>Nokia</c:v>
                </c:pt>
                <c:pt idx="5">
                  <c:v>Samsung</c:v>
                </c:pt>
                <c:pt idx="6">
                  <c:v>ZTE</c:v>
                </c:pt>
                <c:pt idx="7">
                  <c:v>Other</c:v>
                </c:pt>
              </c:strCache>
            </c:strRef>
          </c:cat>
          <c:val>
            <c:numRef>
              <c:f>'EPC vEPC Market Shares'!$O$23:$O$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741-4F54-8BF5-F1C87BAA9C4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A50-4126-BBC5-828AAD3F34A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A50-4126-BBC5-828AAD3F34A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A50-4126-BBC5-828AAD3F34A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A50-4126-BBC5-828AAD3F34A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A50-4126-BBC5-828AAD3F34A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A50-4126-BBC5-828AAD3F34A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A50-4126-BBC5-828AAD3F34A8}"/>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A50-4126-BBC5-828AAD3F34A8}"/>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69:$N$76</c:f>
              <c:strCache>
                <c:ptCount val="8"/>
                <c:pt idx="0">
                  <c:v>Cisco</c:v>
                </c:pt>
                <c:pt idx="1">
                  <c:v>Ericsson</c:v>
                </c:pt>
                <c:pt idx="2">
                  <c:v>Huawei</c:v>
                </c:pt>
                <c:pt idx="3">
                  <c:v>Mavenir</c:v>
                </c:pt>
                <c:pt idx="4">
                  <c:v>Nokia</c:v>
                </c:pt>
                <c:pt idx="5">
                  <c:v>Samsung</c:v>
                </c:pt>
                <c:pt idx="6">
                  <c:v>ZTE</c:v>
                </c:pt>
                <c:pt idx="7">
                  <c:v>Other</c:v>
                </c:pt>
              </c:strCache>
            </c:strRef>
          </c:cat>
          <c:val>
            <c:numRef>
              <c:f>'EPC vEPC Market Shares'!$O$69:$O$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BA50-4126-BBC5-828AAD3F34A8}"/>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2G 3G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G 3G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2G 3G Market Shares'!$C$22:$L$22</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54B9-49C7-B489-89B05649CD80}"/>
            </c:ext>
          </c:extLst>
        </c:ser>
        <c:ser>
          <c:idx val="1"/>
          <c:order val="1"/>
          <c:tx>
            <c:strRef>
              <c:f>'2G 3G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2G 3G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2G 3G Market Shares'!$C$23:$L$23</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54B9-49C7-B489-89B05649CD80}"/>
            </c:ext>
          </c:extLst>
        </c:ser>
        <c:ser>
          <c:idx val="2"/>
          <c:order val="2"/>
          <c:tx>
            <c:strRef>
              <c:f>'2G 3G Market Shares'!$B$24</c:f>
              <c:strCache>
                <c:ptCount val="1"/>
                <c:pt idx="0">
                  <c:v>HP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G 3G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2G 3G Market Shares'!$C$24:$L$24</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54B9-49C7-B489-89B05649CD80}"/>
            </c:ext>
          </c:extLst>
        </c:ser>
        <c:ser>
          <c:idx val="3"/>
          <c:order val="3"/>
          <c:tx>
            <c:strRef>
              <c:f>'2G 3G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2G 3G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2G 3G Market Shares'!$C$25:$L$25</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3-54B9-49C7-B489-89B05649CD80}"/>
            </c:ext>
          </c:extLst>
        </c:ser>
        <c:ser>
          <c:idx val="4"/>
          <c:order val="4"/>
          <c:tx>
            <c:strRef>
              <c:f>'2G 3G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2G 3G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2G 3G Market Shares'!$C$26:$L$26</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4-54B9-49C7-B489-89B05649CD80}"/>
            </c:ext>
          </c:extLst>
        </c:ser>
        <c:ser>
          <c:idx val="5"/>
          <c:order val="5"/>
          <c:tx>
            <c:strRef>
              <c:f>'2G 3G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2G 3G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2G 3G Market Shares'!$C$27:$L$27</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5-54B9-49C7-B489-89B05649CD80}"/>
            </c:ext>
          </c:extLst>
        </c:ser>
        <c:ser>
          <c:idx val="6"/>
          <c:order val="6"/>
          <c:tx>
            <c:strRef>
              <c:f>'2G 3G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2G 3G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2G 3G Market Shares'!$C$28:$L$28</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6-54B9-49C7-B489-89B05649CD80}"/>
            </c:ext>
          </c:extLst>
        </c:ser>
        <c:ser>
          <c:idx val="7"/>
          <c:order val="7"/>
          <c:tx>
            <c:strRef>
              <c:f>'2G 3G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2G 3G Market Shares'!$C$21:$L$21</c:f>
              <c:strCache>
                <c:ptCount val="10"/>
                <c:pt idx="0">
                  <c:v>1Q19</c:v>
                </c:pt>
                <c:pt idx="1">
                  <c:v>2Q19</c:v>
                </c:pt>
                <c:pt idx="2">
                  <c:v>3Q19</c:v>
                </c:pt>
                <c:pt idx="3">
                  <c:v>4Q19</c:v>
                </c:pt>
                <c:pt idx="4">
                  <c:v>1Q20</c:v>
                </c:pt>
                <c:pt idx="5">
                  <c:v>2Q20</c:v>
                </c:pt>
                <c:pt idx="6">
                  <c:v>3Q20</c:v>
                </c:pt>
                <c:pt idx="7">
                  <c:v>4Q20</c:v>
                </c:pt>
                <c:pt idx="8">
                  <c:v>1Q21</c:v>
                </c:pt>
                <c:pt idx="9">
                  <c:v>2Q21</c:v>
                </c:pt>
              </c:strCache>
            </c:strRef>
          </c:cat>
          <c:val>
            <c:numRef>
              <c:f>'2G 3G Market Shares'!$C$29:$L$29</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7-54B9-49C7-B489-89B05649CD80}"/>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P$21</c:f>
              <c:strCache>
                <c:ptCount val="1"/>
                <c:pt idx="0">
                  <c:v>2020</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5A-4B0C-B0F0-54246409749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5A-4B0C-B0F0-54246409749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5A-4B0C-B0F0-54246409749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F5A-4B0C-B0F0-54246409749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F5A-4B0C-B0F0-54246409749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F5A-4B0C-B0F0-54246409749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F5A-4B0C-B0F0-54246409749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F5A-4B0C-B0F0-542464097492}"/>
              </c:ext>
            </c:extLst>
          </c:dPt>
          <c:dLbls>
            <c:dLbl>
              <c:idx val="2"/>
              <c:layout>
                <c:manualLayout>
                  <c:x val="-1.800411522633745E-2"/>
                  <c:y val="0.15476190476190477"/>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0F5A-4B0C-B0F0-542464097492}"/>
                </c:ext>
              </c:extLst>
            </c:dLbl>
            <c:dLbl>
              <c:idx val="5"/>
              <c:layout>
                <c:manualLayout>
                  <c:x val="-7.7160493827160545E-2"/>
                  <c:y val="3.968253968253968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0F5A-4B0C-B0F0-542464097492}"/>
                </c:ext>
              </c:extLst>
            </c:dLbl>
            <c:dLbl>
              <c:idx val="6"/>
              <c:layout>
                <c:manualLayout>
                  <c:x val="-1.2860082304526749E-2"/>
                  <c:y val="3.968253968253968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D-0F5A-4B0C-B0F0-542464097492}"/>
                </c:ext>
              </c:extLst>
            </c:dLbl>
            <c:dLbl>
              <c:idx val="7"/>
              <c:layout>
                <c:manualLayout>
                  <c:x val="2.572016460905349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F-0F5A-4B0C-B0F0-542464097492}"/>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N$22:$N$29</c:f>
              <c:strCache>
                <c:ptCount val="8"/>
                <c:pt idx="0">
                  <c:v>Ericsson</c:v>
                </c:pt>
                <c:pt idx="1">
                  <c:v>Fujitsu</c:v>
                </c:pt>
                <c:pt idx="2">
                  <c:v>HPE</c:v>
                </c:pt>
                <c:pt idx="3">
                  <c:v>Huawei</c:v>
                </c:pt>
                <c:pt idx="4">
                  <c:v>Nokia</c:v>
                </c:pt>
                <c:pt idx="5">
                  <c:v>Samsung</c:v>
                </c:pt>
                <c:pt idx="6">
                  <c:v>ZTE</c:v>
                </c:pt>
                <c:pt idx="7">
                  <c:v>Other</c:v>
                </c:pt>
              </c:strCache>
            </c:strRef>
          </c:cat>
          <c:val>
            <c:numRef>
              <c:f>'2G 3G Market Shares'!$P$22:$P$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2-0F5A-4B0C-B0F0-54246409749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O$21</c:f>
              <c:strCache>
                <c:ptCount val="1"/>
                <c:pt idx="0">
                  <c:v>2019</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B73-46C1-A61F-574F7472CE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B73-46C1-A61F-574F7472CE7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B73-46C1-A61F-574F7472CE7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B73-46C1-A61F-574F7472CE7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B73-46C1-A61F-574F7472CE7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B73-46C1-A61F-574F7472CE7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B73-46C1-A61F-574F7472CE7D}"/>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B73-46C1-A61F-574F7472CE7D}"/>
              </c:ext>
            </c:extLst>
          </c:dPt>
          <c:dLbls>
            <c:dLbl>
              <c:idx val="1"/>
              <c:delete val="1"/>
              <c:extLst>
                <c:ext xmlns:c15="http://schemas.microsoft.com/office/drawing/2012/chart" uri="{CE6537A1-D6FC-4f65-9D91-7224C49458BB}"/>
                <c:ext xmlns:c16="http://schemas.microsoft.com/office/drawing/2014/chart" uri="{C3380CC4-5D6E-409C-BE32-E72D297353CC}">
                  <c16:uniqueId val="{00000003-0B73-46C1-A61F-574F7472CE7D}"/>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N$22:$N$29</c:f>
              <c:strCache>
                <c:ptCount val="8"/>
                <c:pt idx="0">
                  <c:v>Ericsson</c:v>
                </c:pt>
                <c:pt idx="1">
                  <c:v>Fujitsu</c:v>
                </c:pt>
                <c:pt idx="2">
                  <c:v>HPE</c:v>
                </c:pt>
                <c:pt idx="3">
                  <c:v>Huawei</c:v>
                </c:pt>
                <c:pt idx="4">
                  <c:v>Nokia</c:v>
                </c:pt>
                <c:pt idx="5">
                  <c:v>Samsung</c:v>
                </c:pt>
                <c:pt idx="6">
                  <c:v>ZTE</c:v>
                </c:pt>
                <c:pt idx="7">
                  <c:v>Other</c:v>
                </c:pt>
              </c:strCache>
            </c:strRef>
          </c:cat>
          <c:val>
            <c:numRef>
              <c:f>'2G 3G Market Shares'!$O$22:$O$29</c:f>
              <c:numCache>
                <c:formatCode>0.0%</c:formatCode>
                <c:ptCount val="8"/>
                <c:pt idx="0" formatCode="0%">
                  <c:v>0</c:v>
                </c:pt>
                <c:pt idx="1">
                  <c:v>0</c:v>
                </c:pt>
                <c:pt idx="2" formatCode="0%">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0-0B73-46C1-A61F-574F7472CE7D}"/>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24</c:f>
              <c:strCache>
                <c:ptCount val="1"/>
                <c:pt idx="0">
                  <c:v>5G</c:v>
                </c:pt>
              </c:strCache>
            </c:strRef>
          </c:tx>
          <c:spPr>
            <a:solidFill>
              <a:schemeClr val="accent1"/>
            </a:solidFill>
            <a:ln>
              <a:noFill/>
            </a:ln>
            <a:effectLst/>
          </c:spPr>
          <c:invertIfNegative val="0"/>
          <c:cat>
            <c:numRef>
              <c:f>Summary!$C$123:$M$1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24:$M$12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D42-488C-9C61-316B00478E2B}"/>
            </c:ext>
          </c:extLst>
        </c:ser>
        <c:ser>
          <c:idx val="1"/>
          <c:order val="1"/>
          <c:tx>
            <c:strRef>
              <c:f>Summary!$B$125</c:f>
              <c:strCache>
                <c:ptCount val="1"/>
                <c:pt idx="0">
                  <c:v>4G</c:v>
                </c:pt>
              </c:strCache>
            </c:strRef>
          </c:tx>
          <c:spPr>
            <a:solidFill>
              <a:schemeClr val="accent2"/>
            </a:solidFill>
            <a:ln>
              <a:noFill/>
            </a:ln>
            <a:effectLst/>
          </c:spPr>
          <c:invertIfNegative val="0"/>
          <c:cat>
            <c:numRef>
              <c:f>Summary!$C$123:$M$1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25:$M$12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9D42-488C-9C61-316B00478E2B}"/>
            </c:ext>
          </c:extLst>
        </c:ser>
        <c:ser>
          <c:idx val="2"/>
          <c:order val="2"/>
          <c:tx>
            <c:strRef>
              <c:f>Summary!$B$126</c:f>
              <c:strCache>
                <c:ptCount val="1"/>
                <c:pt idx="0">
                  <c:v>2G/3G</c:v>
                </c:pt>
              </c:strCache>
            </c:strRef>
          </c:tx>
          <c:spPr>
            <a:solidFill>
              <a:schemeClr val="accent3"/>
            </a:solidFill>
            <a:ln>
              <a:noFill/>
            </a:ln>
            <a:effectLst/>
          </c:spPr>
          <c:invertIfNegative val="0"/>
          <c:cat>
            <c:numRef>
              <c:f>Summary!$C$123:$M$1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26:$M$12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9D42-488C-9C61-316B00478E2B}"/>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Asia Pacific</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124</c:f>
              <c:strCache>
                <c:ptCount val="1"/>
                <c:pt idx="0">
                  <c:v>5G</c:v>
                </c:pt>
              </c:strCache>
            </c:strRef>
          </c:tx>
          <c:spPr>
            <a:solidFill>
              <a:schemeClr val="accent1"/>
            </a:solidFill>
            <a:ln>
              <a:noFill/>
            </a:ln>
            <a:effectLst/>
          </c:spPr>
          <c:invertIfNegative val="0"/>
          <c:cat>
            <c:numRef>
              <c:f>Summary!$Q$123:$AA$1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24:$AA$12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946-43F7-A3D4-DB878EF88208}"/>
            </c:ext>
          </c:extLst>
        </c:ser>
        <c:ser>
          <c:idx val="1"/>
          <c:order val="1"/>
          <c:tx>
            <c:strRef>
              <c:f>Summary!$P$125</c:f>
              <c:strCache>
                <c:ptCount val="1"/>
                <c:pt idx="0">
                  <c:v>4G</c:v>
                </c:pt>
              </c:strCache>
            </c:strRef>
          </c:tx>
          <c:spPr>
            <a:solidFill>
              <a:schemeClr val="accent2"/>
            </a:solidFill>
            <a:ln>
              <a:noFill/>
            </a:ln>
            <a:effectLst/>
          </c:spPr>
          <c:invertIfNegative val="0"/>
          <c:cat>
            <c:numRef>
              <c:f>Summary!$Q$123:$AA$1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25:$AA$12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946-43F7-A3D4-DB878EF88208}"/>
            </c:ext>
          </c:extLst>
        </c:ser>
        <c:ser>
          <c:idx val="2"/>
          <c:order val="2"/>
          <c:tx>
            <c:strRef>
              <c:f>Summary!$P$126</c:f>
              <c:strCache>
                <c:ptCount val="1"/>
                <c:pt idx="0">
                  <c:v>2G/3G</c:v>
                </c:pt>
              </c:strCache>
            </c:strRef>
          </c:tx>
          <c:spPr>
            <a:solidFill>
              <a:schemeClr val="accent3"/>
            </a:solidFill>
            <a:ln>
              <a:noFill/>
            </a:ln>
            <a:effectLst/>
          </c:spPr>
          <c:invertIfNegative val="0"/>
          <c:cat>
            <c:numRef>
              <c:f>Summary!$Q$123:$AA$1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26:$AA$12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6946-43F7-A3D4-DB878EF8820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54</c:f>
              <c:strCache>
                <c:ptCount val="1"/>
                <c:pt idx="0">
                  <c:v>5G</c:v>
                </c:pt>
              </c:strCache>
            </c:strRef>
          </c:tx>
          <c:spPr>
            <a:solidFill>
              <a:schemeClr val="accent1"/>
            </a:solidFill>
            <a:ln>
              <a:noFill/>
            </a:ln>
            <a:effectLst/>
          </c:spPr>
          <c:invertIfNegative val="0"/>
          <c:cat>
            <c:numRef>
              <c:f>Summary!$C$153:$M$15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54:$M$15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02D6-44C0-AB85-36A7052BD13A}"/>
            </c:ext>
          </c:extLst>
        </c:ser>
        <c:ser>
          <c:idx val="1"/>
          <c:order val="1"/>
          <c:tx>
            <c:strRef>
              <c:f>Summary!$B$155</c:f>
              <c:strCache>
                <c:ptCount val="1"/>
                <c:pt idx="0">
                  <c:v>4G</c:v>
                </c:pt>
              </c:strCache>
            </c:strRef>
          </c:tx>
          <c:spPr>
            <a:solidFill>
              <a:schemeClr val="accent2"/>
            </a:solidFill>
            <a:ln>
              <a:noFill/>
            </a:ln>
            <a:effectLst/>
          </c:spPr>
          <c:invertIfNegative val="0"/>
          <c:cat>
            <c:numRef>
              <c:f>Summary!$C$153:$M$15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55:$M$15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02D6-44C0-AB85-36A7052BD13A}"/>
            </c:ext>
          </c:extLst>
        </c:ser>
        <c:ser>
          <c:idx val="2"/>
          <c:order val="2"/>
          <c:tx>
            <c:strRef>
              <c:f>Summary!$B$156</c:f>
              <c:strCache>
                <c:ptCount val="1"/>
                <c:pt idx="0">
                  <c:v>2G/3G</c:v>
                </c:pt>
              </c:strCache>
            </c:strRef>
          </c:tx>
          <c:spPr>
            <a:solidFill>
              <a:schemeClr val="accent3"/>
            </a:solidFill>
            <a:ln>
              <a:noFill/>
            </a:ln>
            <a:effectLst/>
          </c:spPr>
          <c:invertIfNegative val="0"/>
          <c:cat>
            <c:numRef>
              <c:f>Summary!$C$153:$M$15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56:$M$15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0F5E-4588-9CF5-50B3C16B8A4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154</c:f>
              <c:strCache>
                <c:ptCount val="1"/>
                <c:pt idx="0">
                  <c:v>5G</c:v>
                </c:pt>
              </c:strCache>
            </c:strRef>
          </c:tx>
          <c:spPr>
            <a:solidFill>
              <a:schemeClr val="accent1"/>
            </a:solidFill>
            <a:ln>
              <a:noFill/>
            </a:ln>
            <a:effectLst/>
          </c:spPr>
          <c:invertIfNegative val="0"/>
          <c:cat>
            <c:numRef>
              <c:f>Summary!$Q$153:$AA$15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54:$AA$15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549-41C6-B470-AA379FE03A5D}"/>
            </c:ext>
          </c:extLst>
        </c:ser>
        <c:ser>
          <c:idx val="1"/>
          <c:order val="1"/>
          <c:tx>
            <c:strRef>
              <c:f>Summary!$P$155</c:f>
              <c:strCache>
                <c:ptCount val="1"/>
                <c:pt idx="0">
                  <c:v>4G</c:v>
                </c:pt>
              </c:strCache>
            </c:strRef>
          </c:tx>
          <c:spPr>
            <a:solidFill>
              <a:schemeClr val="accent2"/>
            </a:solidFill>
            <a:ln>
              <a:noFill/>
            </a:ln>
            <a:effectLst/>
          </c:spPr>
          <c:invertIfNegative val="0"/>
          <c:cat>
            <c:numRef>
              <c:f>Summary!$Q$153:$AA$15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55:$AA$15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5549-41C6-B470-AA379FE03A5D}"/>
            </c:ext>
          </c:extLst>
        </c:ser>
        <c:ser>
          <c:idx val="2"/>
          <c:order val="2"/>
          <c:tx>
            <c:strRef>
              <c:f>Summary!$P$156</c:f>
              <c:strCache>
                <c:ptCount val="1"/>
                <c:pt idx="0">
                  <c:v>2G/3G</c:v>
                </c:pt>
              </c:strCache>
            </c:strRef>
          </c:tx>
          <c:spPr>
            <a:solidFill>
              <a:schemeClr val="accent3"/>
            </a:solidFill>
            <a:ln>
              <a:noFill/>
            </a:ln>
            <a:effectLst/>
          </c:spPr>
          <c:invertIfNegative val="0"/>
          <c:cat>
            <c:numRef>
              <c:f>Summary!$Q$153:$AA$15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56:$AA$15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594-4231-8658-4D104A324766}"/>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Commercial 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40</c:f>
              <c:strCache>
                <c:ptCount val="1"/>
                <c:pt idx="0">
                  <c:v>LTE (3.5+G)</c:v>
                </c:pt>
              </c:strCache>
            </c:strRef>
          </c:tx>
          <c:spPr>
            <a:solidFill>
              <a:schemeClr val="accent1"/>
            </a:solidFill>
            <a:ln>
              <a:noFill/>
            </a:ln>
            <a:effectLst/>
          </c:spPr>
          <c:invertIfNegative val="0"/>
          <c:cat>
            <c:strRef>
              <c:f>Summary!$C$39:$M$39</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0:$M$40</c:f>
              <c:numCache>
                <c:formatCode>General</c:formatCode>
                <c:ptCount val="11"/>
              </c:numCache>
            </c:numRef>
          </c:val>
          <c:extLst>
            <c:ext xmlns:c16="http://schemas.microsoft.com/office/drawing/2014/chart" uri="{C3380CC4-5D6E-409C-BE32-E72D297353CC}">
              <c16:uniqueId val="{00000000-F067-44C4-9D16-67C0FE44FD30}"/>
            </c:ext>
          </c:extLst>
        </c:ser>
        <c:ser>
          <c:idx val="1"/>
          <c:order val="1"/>
          <c:tx>
            <c:strRef>
              <c:f>Summary!$B$41</c:f>
              <c:strCache>
                <c:ptCount val="1"/>
                <c:pt idx="0">
                  <c:v>VoLTE</c:v>
                </c:pt>
              </c:strCache>
            </c:strRef>
          </c:tx>
          <c:spPr>
            <a:solidFill>
              <a:schemeClr val="accent2"/>
            </a:solidFill>
            <a:ln>
              <a:noFill/>
            </a:ln>
            <a:effectLst/>
          </c:spPr>
          <c:invertIfNegative val="0"/>
          <c:cat>
            <c:strRef>
              <c:f>Summary!$C$39:$M$39</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1:$M$41</c:f>
              <c:numCache>
                <c:formatCode>General</c:formatCode>
                <c:ptCount val="11"/>
              </c:numCache>
            </c:numRef>
          </c:val>
          <c:extLst>
            <c:ext xmlns:c16="http://schemas.microsoft.com/office/drawing/2014/chart" uri="{C3380CC4-5D6E-409C-BE32-E72D297353CC}">
              <c16:uniqueId val="{00000001-F067-44C4-9D16-67C0FE44FD30}"/>
            </c:ext>
          </c:extLst>
        </c:ser>
        <c:ser>
          <c:idx val="2"/>
          <c:order val="2"/>
          <c:tx>
            <c:strRef>
              <c:f>Summary!$B$42</c:f>
              <c:strCache>
                <c:ptCount val="1"/>
                <c:pt idx="0">
                  <c:v>LTE-A (4G)</c:v>
                </c:pt>
              </c:strCache>
            </c:strRef>
          </c:tx>
          <c:spPr>
            <a:solidFill>
              <a:schemeClr val="accent3"/>
            </a:solidFill>
            <a:ln>
              <a:noFill/>
            </a:ln>
            <a:effectLst/>
          </c:spPr>
          <c:invertIfNegative val="0"/>
          <c:cat>
            <c:strRef>
              <c:f>Summary!$C$39:$M$39</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2:$M$42</c:f>
              <c:numCache>
                <c:formatCode>General</c:formatCode>
                <c:ptCount val="11"/>
              </c:numCache>
            </c:numRef>
          </c:val>
          <c:extLst>
            <c:ext xmlns:c16="http://schemas.microsoft.com/office/drawing/2014/chart" uri="{C3380CC4-5D6E-409C-BE32-E72D297353CC}">
              <c16:uniqueId val="{00000002-F067-44C4-9D16-67C0FE44FD30}"/>
            </c:ext>
          </c:extLst>
        </c:ser>
        <c:ser>
          <c:idx val="3"/>
          <c:order val="3"/>
          <c:tx>
            <c:strRef>
              <c:f>Summary!$B$43</c:f>
              <c:strCache>
                <c:ptCount val="1"/>
                <c:pt idx="0">
                  <c:v>5G</c:v>
                </c:pt>
              </c:strCache>
            </c:strRef>
          </c:tx>
          <c:spPr>
            <a:solidFill>
              <a:schemeClr val="accent4"/>
            </a:solidFill>
            <a:ln>
              <a:noFill/>
            </a:ln>
            <a:effectLst/>
          </c:spPr>
          <c:invertIfNegative val="0"/>
          <c:cat>
            <c:strRef>
              <c:f>Summary!$C$39:$M$39</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3:$M$43</c:f>
              <c:numCache>
                <c:formatCode>General</c:formatCode>
                <c:ptCount val="11"/>
              </c:numCache>
            </c:numRef>
          </c:val>
          <c:extLst>
            <c:ext xmlns:c16="http://schemas.microsoft.com/office/drawing/2014/chart" uri="{C3380CC4-5D6E-409C-BE32-E72D297353CC}">
              <c16:uniqueId val="{00000001-9999-4EA7-B7EC-89444484F3D9}"/>
            </c:ext>
          </c:extLst>
        </c:ser>
        <c:ser>
          <c:idx val="4"/>
          <c:order val="4"/>
          <c:tx>
            <c:strRef>
              <c:f>Summary!$B$44</c:f>
              <c:strCache>
                <c:ptCount val="1"/>
                <c:pt idx="0">
                  <c:v>5G SA</c:v>
                </c:pt>
              </c:strCache>
            </c:strRef>
          </c:tx>
          <c:spPr>
            <a:solidFill>
              <a:schemeClr val="accent5"/>
            </a:solidFill>
            <a:ln>
              <a:noFill/>
            </a:ln>
            <a:effectLst/>
          </c:spPr>
          <c:invertIfNegative val="0"/>
          <c:cat>
            <c:strRef>
              <c:f>Summary!$C$39:$M$39</c:f>
              <c:strCache>
                <c:ptCount val="11"/>
                <c:pt idx="0">
                  <c:v>2011</c:v>
                </c:pt>
                <c:pt idx="1">
                  <c:v>2012</c:v>
                </c:pt>
                <c:pt idx="2">
                  <c:v>2013</c:v>
                </c:pt>
                <c:pt idx="3">
                  <c:v>2014</c:v>
                </c:pt>
                <c:pt idx="4">
                  <c:v>2015</c:v>
                </c:pt>
                <c:pt idx="5">
                  <c:v>2016</c:v>
                </c:pt>
                <c:pt idx="6">
                  <c:v>2017</c:v>
                </c:pt>
                <c:pt idx="7">
                  <c:v>2018</c:v>
                </c:pt>
                <c:pt idx="8">
                  <c:v>2019</c:v>
                </c:pt>
                <c:pt idx="9">
                  <c:v>2020</c:v>
                </c:pt>
                <c:pt idx="10">
                  <c:v>2021YTD</c:v>
                </c:pt>
              </c:strCache>
            </c:strRef>
          </c:cat>
          <c:val>
            <c:numRef>
              <c:f>Summary!$C$44:$M$44</c:f>
              <c:numCache>
                <c:formatCode>General</c:formatCode>
                <c:ptCount val="11"/>
              </c:numCache>
            </c:numRef>
          </c:val>
          <c:extLst>
            <c:ext xmlns:c16="http://schemas.microsoft.com/office/drawing/2014/chart" uri="{C3380CC4-5D6E-409C-BE32-E72D297353CC}">
              <c16:uniqueId val="{00000002-9999-4EA7-B7EC-89444484F3D9}"/>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82</c:f>
              <c:strCache>
                <c:ptCount val="1"/>
                <c:pt idx="0">
                  <c:v>5G RAN</c:v>
                </c:pt>
              </c:strCache>
            </c:strRef>
          </c:tx>
          <c:spPr>
            <a:solidFill>
              <a:schemeClr val="accent1"/>
            </a:solidFill>
            <a:ln>
              <a:noFill/>
            </a:ln>
            <a:effectLst/>
          </c:spPr>
          <c:invertIfNegative val="0"/>
          <c:cat>
            <c:numRef>
              <c:f>Summary!$C$81:$M$8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2:$M$8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2AD-44E2-915F-DC3A3D125120}"/>
            </c:ext>
          </c:extLst>
        </c:ser>
        <c:ser>
          <c:idx val="1"/>
          <c:order val="1"/>
          <c:tx>
            <c:strRef>
              <c:f>Summary!$B$83</c:f>
              <c:strCache>
                <c:ptCount val="1"/>
                <c:pt idx="0">
                  <c:v>4G RAN</c:v>
                </c:pt>
              </c:strCache>
            </c:strRef>
          </c:tx>
          <c:spPr>
            <a:solidFill>
              <a:schemeClr val="accent2"/>
            </a:solidFill>
            <a:ln>
              <a:noFill/>
            </a:ln>
            <a:effectLst/>
          </c:spPr>
          <c:invertIfNegative val="0"/>
          <c:cat>
            <c:numRef>
              <c:f>Summary!$C$81:$M$8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3:$M$8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22AD-44E2-915F-DC3A3D125120}"/>
            </c:ext>
          </c:extLst>
        </c:ser>
        <c:ser>
          <c:idx val="2"/>
          <c:order val="2"/>
          <c:tx>
            <c:strRef>
              <c:f>Summary!$B$84</c:f>
              <c:strCache>
                <c:ptCount val="1"/>
                <c:pt idx="0">
                  <c:v>2G/3G RAN</c:v>
                </c:pt>
              </c:strCache>
            </c:strRef>
          </c:tx>
          <c:spPr>
            <a:solidFill>
              <a:schemeClr val="accent3"/>
            </a:solidFill>
            <a:ln>
              <a:noFill/>
            </a:ln>
            <a:effectLst/>
          </c:spPr>
          <c:invertIfNegative val="0"/>
          <c:cat>
            <c:numRef>
              <c:f>Summary!$C$81:$M$81</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4:$M$8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22AD-44E2-915F-DC3A3D125120}"/>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chart" Target="../charts/chart25.xml"/><Relationship Id="rId1" Type="http://schemas.openxmlformats.org/officeDocument/2006/relationships/image" Target="../media/image1.png"/><Relationship Id="rId4" Type="http://schemas.openxmlformats.org/officeDocument/2006/relationships/chart" Target="../charts/chart27.xml"/></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29.xml"/><Relationship Id="rId7" Type="http://schemas.openxmlformats.org/officeDocument/2006/relationships/chart" Target="../charts/chart33.xml"/><Relationship Id="rId2" Type="http://schemas.openxmlformats.org/officeDocument/2006/relationships/chart" Target="../charts/chart28.xml"/><Relationship Id="rId1" Type="http://schemas.openxmlformats.org/officeDocument/2006/relationships/image" Target="../media/image1.png"/><Relationship Id="rId6" Type="http://schemas.openxmlformats.org/officeDocument/2006/relationships/chart" Target="../charts/chart32.xml"/><Relationship Id="rId5" Type="http://schemas.openxmlformats.org/officeDocument/2006/relationships/chart" Target="../charts/chart31.xml"/><Relationship Id="rId4" Type="http://schemas.openxmlformats.org/officeDocument/2006/relationships/chart" Target="../charts/chart30.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image" Target="../media/image1.png"/><Relationship Id="rId4" Type="http://schemas.openxmlformats.org/officeDocument/2006/relationships/chart" Target="../charts/chart36.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11" Type="http://schemas.openxmlformats.org/officeDocument/2006/relationships/chart" Target="../charts/chart10.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image" Target="../media/image1.png"/><Relationship Id="rId5" Type="http://schemas.openxmlformats.org/officeDocument/2006/relationships/chart" Target="../charts/chart14.xml"/><Relationship Id="rId4"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image" Target="../media/image1.png"/><Relationship Id="rId4"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oneCellAnchor>
    <xdr:from>
      <xdr:col>3</xdr:col>
      <xdr:colOff>1472452</xdr:colOff>
      <xdr:row>0</xdr:row>
      <xdr:rowOff>0</xdr:rowOff>
    </xdr:from>
    <xdr:ext cx="3797764" cy="870723"/>
    <xdr:pic>
      <xdr:nvPicPr>
        <xdr:cNvPr id="2" name="Picture 1">
          <a:extLst>
            <a:ext uri="{FF2B5EF4-FFF2-40B4-BE49-F238E27FC236}">
              <a16:creationId xmlns:a16="http://schemas.microsoft.com/office/drawing/2014/main" id="{322A1099-7C27-458F-B262-11DE27EEE912}"/>
            </a:ext>
          </a:extLst>
        </xdr:cNvPr>
        <xdr:cNvPicPr>
          <a:picLocks noChangeAspect="1"/>
        </xdr:cNvPicPr>
      </xdr:nvPicPr>
      <xdr:blipFill>
        <a:blip xmlns:r="http://schemas.openxmlformats.org/officeDocument/2006/relationships" r:embed="rId1"/>
        <a:stretch>
          <a:fillRect/>
        </a:stretch>
      </xdr:blipFill>
      <xdr:spPr>
        <a:xfrm>
          <a:off x="9226923"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0</xdr:col>
      <xdr:colOff>323384</xdr:colOff>
      <xdr:row>0</xdr:row>
      <xdr:rowOff>0</xdr:rowOff>
    </xdr:from>
    <xdr:ext cx="3795496" cy="851447"/>
    <xdr:pic>
      <xdr:nvPicPr>
        <xdr:cNvPr id="2" name="Picture 1">
          <a:extLst>
            <a:ext uri="{FF2B5EF4-FFF2-40B4-BE49-F238E27FC236}">
              <a16:creationId xmlns:a16="http://schemas.microsoft.com/office/drawing/2014/main" id="{8A4124F2-8921-4588-9345-BFDB7CDB7921}"/>
            </a:ext>
          </a:extLst>
        </xdr:cNvPr>
        <xdr:cNvPicPr>
          <a:picLocks noChangeAspect="1"/>
        </xdr:cNvPicPr>
      </xdr:nvPicPr>
      <xdr:blipFill>
        <a:blip xmlns:r="http://schemas.openxmlformats.org/officeDocument/2006/relationships" r:embed="rId1"/>
        <a:stretch>
          <a:fillRect/>
        </a:stretch>
      </xdr:blipFill>
      <xdr:spPr>
        <a:xfrm>
          <a:off x="8642631" y="0"/>
          <a:ext cx="3795496" cy="851447"/>
        </a:xfrm>
        <a:prstGeom prst="rect">
          <a:avLst/>
        </a:prstGeom>
      </xdr:spPr>
    </xdr:pic>
    <xdr:clientData/>
  </xdr:oneCellAnchor>
  <xdr:twoCellAnchor editAs="oneCell">
    <xdr:from>
      <xdr:col>0</xdr:col>
      <xdr:colOff>289260</xdr:colOff>
      <xdr:row>29</xdr:row>
      <xdr:rowOff>19722</xdr:rowOff>
    </xdr:from>
    <xdr:to>
      <xdr:col>7</xdr:col>
      <xdr:colOff>444349</xdr:colOff>
      <xdr:row>47</xdr:row>
      <xdr:rowOff>108473</xdr:rowOff>
    </xdr:to>
    <xdr:graphicFrame macro="">
      <xdr:nvGraphicFramePr>
        <xdr:cNvPr id="3" name="Chart 2">
          <a:extLst>
            <a:ext uri="{FF2B5EF4-FFF2-40B4-BE49-F238E27FC236}">
              <a16:creationId xmlns:a16="http://schemas.microsoft.com/office/drawing/2014/main" id="{A74DCED7-2A3A-436F-9192-89B607DFD8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9</xdr:col>
      <xdr:colOff>421998</xdr:colOff>
      <xdr:row>0</xdr:row>
      <xdr:rowOff>7937</xdr:rowOff>
    </xdr:from>
    <xdr:ext cx="3795496" cy="851447"/>
    <xdr:pic>
      <xdr:nvPicPr>
        <xdr:cNvPr id="2" name="Picture 1">
          <a:extLst>
            <a:ext uri="{FF2B5EF4-FFF2-40B4-BE49-F238E27FC236}">
              <a16:creationId xmlns:a16="http://schemas.microsoft.com/office/drawing/2014/main" id="{36D53D6C-A68D-4A1C-B28A-1B93AA5C101A}"/>
            </a:ext>
          </a:extLst>
        </xdr:cNvPr>
        <xdr:cNvPicPr>
          <a:picLocks noChangeAspect="1"/>
        </xdr:cNvPicPr>
      </xdr:nvPicPr>
      <xdr:blipFill>
        <a:blip xmlns:r="http://schemas.openxmlformats.org/officeDocument/2006/relationships" r:embed="rId1"/>
        <a:stretch>
          <a:fillRect/>
        </a:stretch>
      </xdr:blipFill>
      <xdr:spPr>
        <a:xfrm>
          <a:off x="7943386" y="7937"/>
          <a:ext cx="3795496" cy="851447"/>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4</xdr:col>
      <xdr:colOff>477585</xdr:colOff>
      <xdr:row>0</xdr:row>
      <xdr:rowOff>7937</xdr:rowOff>
    </xdr:from>
    <xdr:ext cx="3795496" cy="851447"/>
    <xdr:pic>
      <xdr:nvPicPr>
        <xdr:cNvPr id="2" name="Picture 1">
          <a:extLst>
            <a:ext uri="{FF2B5EF4-FFF2-40B4-BE49-F238E27FC236}">
              <a16:creationId xmlns:a16="http://schemas.microsoft.com/office/drawing/2014/main" id="{A37938E3-C6B2-4E6D-B340-7138EB16FF66}"/>
            </a:ext>
          </a:extLst>
        </xdr:cNvPr>
        <xdr:cNvPicPr>
          <a:picLocks noChangeAspect="1"/>
        </xdr:cNvPicPr>
      </xdr:nvPicPr>
      <xdr:blipFill>
        <a:blip xmlns:r="http://schemas.openxmlformats.org/officeDocument/2006/relationships" r:embed="rId1"/>
        <a:stretch>
          <a:fillRect/>
        </a:stretch>
      </xdr:blipFill>
      <xdr:spPr>
        <a:xfrm>
          <a:off x="12203420" y="7937"/>
          <a:ext cx="3795496" cy="851447"/>
        </a:xfrm>
        <a:prstGeom prst="rect">
          <a:avLst/>
        </a:prstGeom>
      </xdr:spPr>
    </xdr:pic>
    <xdr:clientData/>
  </xdr:oneCellAnchor>
  <xdr:twoCellAnchor editAs="oneCell">
    <xdr:from>
      <xdr:col>12</xdr:col>
      <xdr:colOff>591669</xdr:colOff>
      <xdr:row>32</xdr:row>
      <xdr:rowOff>134471</xdr:rowOff>
    </xdr:from>
    <xdr:to>
      <xdr:col>18</xdr:col>
      <xdr:colOff>320934</xdr:colOff>
      <xdr:row>51</xdr:row>
      <xdr:rowOff>98612</xdr:rowOff>
    </xdr:to>
    <xdr:graphicFrame macro="">
      <xdr:nvGraphicFramePr>
        <xdr:cNvPr id="4" name="Chart 3">
          <a:extLst>
            <a:ext uri="{FF2B5EF4-FFF2-40B4-BE49-F238E27FC236}">
              <a16:creationId xmlns:a16="http://schemas.microsoft.com/office/drawing/2014/main" id="{526004E7-DBC6-41EB-A2F8-B32A60B28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46846</xdr:colOff>
      <xdr:row>32</xdr:row>
      <xdr:rowOff>134471</xdr:rowOff>
    </xdr:from>
    <xdr:to>
      <xdr:col>26</xdr:col>
      <xdr:colOff>545053</xdr:colOff>
      <xdr:row>51</xdr:row>
      <xdr:rowOff>98612</xdr:rowOff>
    </xdr:to>
    <xdr:graphicFrame macro="">
      <xdr:nvGraphicFramePr>
        <xdr:cNvPr id="5" name="Chart 4">
          <a:extLst>
            <a:ext uri="{FF2B5EF4-FFF2-40B4-BE49-F238E27FC236}">
              <a16:creationId xmlns:a16="http://schemas.microsoft.com/office/drawing/2014/main" id="{98124279-42D3-4B68-8743-4C29A84FA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2410</xdr:colOff>
      <xdr:row>32</xdr:row>
      <xdr:rowOff>134471</xdr:rowOff>
    </xdr:from>
    <xdr:to>
      <xdr:col>11</xdr:col>
      <xdr:colOff>57372</xdr:colOff>
      <xdr:row>51</xdr:row>
      <xdr:rowOff>52892</xdr:rowOff>
    </xdr:to>
    <xdr:graphicFrame macro="">
      <xdr:nvGraphicFramePr>
        <xdr:cNvPr id="6" name="Chart 5">
          <a:extLst>
            <a:ext uri="{FF2B5EF4-FFF2-40B4-BE49-F238E27FC236}">
              <a16:creationId xmlns:a16="http://schemas.microsoft.com/office/drawing/2014/main" id="{B96F9E59-A509-45B1-B262-C2FBD07C36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oneCellAnchor>
    <xdr:from>
      <xdr:col>9</xdr:col>
      <xdr:colOff>520609</xdr:colOff>
      <xdr:row>0</xdr:row>
      <xdr:rowOff>0</xdr:rowOff>
    </xdr:from>
    <xdr:ext cx="3795496" cy="851447"/>
    <xdr:pic>
      <xdr:nvPicPr>
        <xdr:cNvPr id="2" name="Picture 1">
          <a:extLst>
            <a:ext uri="{FF2B5EF4-FFF2-40B4-BE49-F238E27FC236}">
              <a16:creationId xmlns:a16="http://schemas.microsoft.com/office/drawing/2014/main" id="{CF6F85B3-5FA9-449E-BC03-696CE7A0A121}"/>
            </a:ext>
          </a:extLst>
        </xdr:cNvPr>
        <xdr:cNvPicPr>
          <a:picLocks noChangeAspect="1"/>
        </xdr:cNvPicPr>
      </xdr:nvPicPr>
      <xdr:blipFill>
        <a:blip xmlns:r="http://schemas.openxmlformats.org/officeDocument/2006/relationships" r:embed="rId1"/>
        <a:stretch>
          <a:fillRect/>
        </a:stretch>
      </xdr:blipFill>
      <xdr:spPr>
        <a:xfrm>
          <a:off x="8041997" y="0"/>
          <a:ext cx="3795496" cy="851447"/>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9</xdr:col>
      <xdr:colOff>520608</xdr:colOff>
      <xdr:row>0</xdr:row>
      <xdr:rowOff>0</xdr:rowOff>
    </xdr:from>
    <xdr:ext cx="3795496" cy="851447"/>
    <xdr:pic>
      <xdr:nvPicPr>
        <xdr:cNvPr id="2" name="Picture 1">
          <a:extLst>
            <a:ext uri="{FF2B5EF4-FFF2-40B4-BE49-F238E27FC236}">
              <a16:creationId xmlns:a16="http://schemas.microsoft.com/office/drawing/2014/main" id="{B76E6A2E-F3BF-4919-B2E4-C4A4B4BDB143}"/>
            </a:ext>
          </a:extLst>
        </xdr:cNvPr>
        <xdr:cNvPicPr>
          <a:picLocks noChangeAspect="1"/>
        </xdr:cNvPicPr>
      </xdr:nvPicPr>
      <xdr:blipFill>
        <a:blip xmlns:r="http://schemas.openxmlformats.org/officeDocument/2006/relationships" r:embed="rId1"/>
        <a:stretch>
          <a:fillRect/>
        </a:stretch>
      </xdr:blipFill>
      <xdr:spPr>
        <a:xfrm>
          <a:off x="8041996" y="0"/>
          <a:ext cx="3795496" cy="851447"/>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14</xdr:col>
      <xdr:colOff>459648</xdr:colOff>
      <xdr:row>0</xdr:row>
      <xdr:rowOff>52761</xdr:rowOff>
    </xdr:from>
    <xdr:ext cx="3795496" cy="851447"/>
    <xdr:pic>
      <xdr:nvPicPr>
        <xdr:cNvPr id="2" name="Picture 1">
          <a:extLst>
            <a:ext uri="{FF2B5EF4-FFF2-40B4-BE49-F238E27FC236}">
              <a16:creationId xmlns:a16="http://schemas.microsoft.com/office/drawing/2014/main" id="{4618DAF7-8A26-4A6A-9F01-79B40CE81715}"/>
            </a:ext>
          </a:extLst>
        </xdr:cNvPr>
        <xdr:cNvPicPr>
          <a:picLocks noChangeAspect="1"/>
        </xdr:cNvPicPr>
      </xdr:nvPicPr>
      <xdr:blipFill>
        <a:blip xmlns:r="http://schemas.openxmlformats.org/officeDocument/2006/relationships" r:embed="rId1"/>
        <a:stretch>
          <a:fillRect/>
        </a:stretch>
      </xdr:blipFill>
      <xdr:spPr>
        <a:xfrm>
          <a:off x="12185483" y="52761"/>
          <a:ext cx="3795496" cy="851447"/>
        </a:xfrm>
        <a:prstGeom prst="rect">
          <a:avLst/>
        </a:prstGeom>
      </xdr:spPr>
    </xdr:pic>
    <xdr:clientData/>
  </xdr:oneCellAnchor>
  <xdr:twoCellAnchor editAs="oneCell">
    <xdr:from>
      <xdr:col>1</xdr:col>
      <xdr:colOff>0</xdr:colOff>
      <xdr:row>31</xdr:row>
      <xdr:rowOff>164053</xdr:rowOff>
    </xdr:from>
    <xdr:to>
      <xdr:col>11</xdr:col>
      <xdr:colOff>34962</xdr:colOff>
      <xdr:row>50</xdr:row>
      <xdr:rowOff>82474</xdr:rowOff>
    </xdr:to>
    <xdr:graphicFrame macro="">
      <xdr:nvGraphicFramePr>
        <xdr:cNvPr id="3" name="Chart 2">
          <a:extLst>
            <a:ext uri="{FF2B5EF4-FFF2-40B4-BE49-F238E27FC236}">
              <a16:creationId xmlns:a16="http://schemas.microsoft.com/office/drawing/2014/main" id="{7431F049-24E0-4085-9594-7E9BEC02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2</xdr:col>
      <xdr:colOff>591670</xdr:colOff>
      <xdr:row>31</xdr:row>
      <xdr:rowOff>179293</xdr:rowOff>
    </xdr:from>
    <xdr:to>
      <xdr:col>18</xdr:col>
      <xdr:colOff>320935</xdr:colOff>
      <xdr:row>50</xdr:row>
      <xdr:rowOff>128194</xdr:rowOff>
    </xdr:to>
    <xdr:graphicFrame macro="">
      <xdr:nvGraphicFramePr>
        <xdr:cNvPr id="4" name="Chart 3">
          <a:extLst>
            <a:ext uri="{FF2B5EF4-FFF2-40B4-BE49-F238E27FC236}">
              <a16:creationId xmlns:a16="http://schemas.microsoft.com/office/drawing/2014/main" id="{20B6AB20-2068-472E-AF98-5BC9D246B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77</xdr:row>
      <xdr:rowOff>164053</xdr:rowOff>
    </xdr:from>
    <xdr:to>
      <xdr:col>11</xdr:col>
      <xdr:colOff>35858</xdr:colOff>
      <xdr:row>96</xdr:row>
      <xdr:rowOff>82474</xdr:rowOff>
    </xdr:to>
    <xdr:graphicFrame macro="">
      <xdr:nvGraphicFramePr>
        <xdr:cNvPr id="5" name="Chart 4">
          <a:extLst>
            <a:ext uri="{FF2B5EF4-FFF2-40B4-BE49-F238E27FC236}">
              <a16:creationId xmlns:a16="http://schemas.microsoft.com/office/drawing/2014/main" id="{45958DCD-4DFC-4AA6-9099-2ED064CD1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2</xdr:col>
      <xdr:colOff>591670</xdr:colOff>
      <xdr:row>77</xdr:row>
      <xdr:rowOff>164053</xdr:rowOff>
    </xdr:from>
    <xdr:to>
      <xdr:col>18</xdr:col>
      <xdr:colOff>320935</xdr:colOff>
      <xdr:row>96</xdr:row>
      <xdr:rowOff>128194</xdr:rowOff>
    </xdr:to>
    <xdr:graphicFrame macro="">
      <xdr:nvGraphicFramePr>
        <xdr:cNvPr id="6" name="Chart 5">
          <a:extLst>
            <a:ext uri="{FF2B5EF4-FFF2-40B4-BE49-F238E27FC236}">
              <a16:creationId xmlns:a16="http://schemas.microsoft.com/office/drawing/2014/main" id="{FEF58B7A-7F43-4A40-880F-35681A2638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8</xdr:col>
      <xdr:colOff>600634</xdr:colOff>
      <xdr:row>31</xdr:row>
      <xdr:rowOff>179293</xdr:rowOff>
    </xdr:from>
    <xdr:to>
      <xdr:col>26</xdr:col>
      <xdr:colOff>536089</xdr:colOff>
      <xdr:row>50</xdr:row>
      <xdr:rowOff>128194</xdr:rowOff>
    </xdr:to>
    <xdr:graphicFrame macro="">
      <xdr:nvGraphicFramePr>
        <xdr:cNvPr id="7" name="Chart 6">
          <a:extLst>
            <a:ext uri="{FF2B5EF4-FFF2-40B4-BE49-F238E27FC236}">
              <a16:creationId xmlns:a16="http://schemas.microsoft.com/office/drawing/2014/main" id="{ADB468FB-7E0B-401C-A236-91844AAF3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8</xdr:col>
      <xdr:colOff>600634</xdr:colOff>
      <xdr:row>77</xdr:row>
      <xdr:rowOff>164053</xdr:rowOff>
    </xdr:from>
    <xdr:to>
      <xdr:col>26</xdr:col>
      <xdr:colOff>536089</xdr:colOff>
      <xdr:row>96</xdr:row>
      <xdr:rowOff>128194</xdr:rowOff>
    </xdr:to>
    <xdr:graphicFrame macro="">
      <xdr:nvGraphicFramePr>
        <xdr:cNvPr id="9" name="Chart 8">
          <a:extLst>
            <a:ext uri="{FF2B5EF4-FFF2-40B4-BE49-F238E27FC236}">
              <a16:creationId xmlns:a16="http://schemas.microsoft.com/office/drawing/2014/main" id="{60AD8177-8935-4FA0-AFCB-28A6CEFFE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oneCellAnchor>
    <xdr:from>
      <xdr:col>9</xdr:col>
      <xdr:colOff>448891</xdr:colOff>
      <xdr:row>0</xdr:row>
      <xdr:rowOff>7937</xdr:rowOff>
    </xdr:from>
    <xdr:ext cx="3795496" cy="851447"/>
    <xdr:pic>
      <xdr:nvPicPr>
        <xdr:cNvPr id="2" name="Picture 1">
          <a:extLst>
            <a:ext uri="{FF2B5EF4-FFF2-40B4-BE49-F238E27FC236}">
              <a16:creationId xmlns:a16="http://schemas.microsoft.com/office/drawing/2014/main" id="{1EF3DD83-648C-4904-9745-BB067EA2BDA4}"/>
            </a:ext>
          </a:extLst>
        </xdr:cNvPr>
        <xdr:cNvPicPr>
          <a:picLocks noChangeAspect="1"/>
        </xdr:cNvPicPr>
      </xdr:nvPicPr>
      <xdr:blipFill>
        <a:blip xmlns:r="http://schemas.openxmlformats.org/officeDocument/2006/relationships" r:embed="rId1"/>
        <a:stretch>
          <a:fillRect/>
        </a:stretch>
      </xdr:blipFill>
      <xdr:spPr>
        <a:xfrm>
          <a:off x="7970279" y="7937"/>
          <a:ext cx="3795496" cy="851447"/>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14</xdr:col>
      <xdr:colOff>506714</xdr:colOff>
      <xdr:row>0</xdr:row>
      <xdr:rowOff>0</xdr:rowOff>
    </xdr:from>
    <xdr:ext cx="3795496" cy="851447"/>
    <xdr:pic>
      <xdr:nvPicPr>
        <xdr:cNvPr id="2" name="Picture 1">
          <a:extLst>
            <a:ext uri="{FF2B5EF4-FFF2-40B4-BE49-F238E27FC236}">
              <a16:creationId xmlns:a16="http://schemas.microsoft.com/office/drawing/2014/main" id="{C0D7B0FE-1951-458E-9B96-78F9D74E2680}"/>
            </a:ext>
          </a:extLst>
        </xdr:cNvPr>
        <xdr:cNvPicPr>
          <a:picLocks noChangeAspect="1"/>
        </xdr:cNvPicPr>
      </xdr:nvPicPr>
      <xdr:blipFill>
        <a:blip xmlns:r="http://schemas.openxmlformats.org/officeDocument/2006/relationships" r:embed="rId1"/>
        <a:stretch>
          <a:fillRect/>
        </a:stretch>
      </xdr:blipFill>
      <xdr:spPr>
        <a:xfrm>
          <a:off x="12232549" y="0"/>
          <a:ext cx="3795496" cy="851447"/>
        </a:xfrm>
        <a:prstGeom prst="rect">
          <a:avLst/>
        </a:prstGeom>
      </xdr:spPr>
    </xdr:pic>
    <xdr:clientData/>
  </xdr:oneCellAnchor>
  <xdr:twoCellAnchor editAs="oneCell">
    <xdr:from>
      <xdr:col>0</xdr:col>
      <xdr:colOff>294640</xdr:colOff>
      <xdr:row>31</xdr:row>
      <xdr:rowOff>0</xdr:rowOff>
    </xdr:from>
    <xdr:to>
      <xdr:col>11</xdr:col>
      <xdr:colOff>24802</xdr:colOff>
      <xdr:row>49</xdr:row>
      <xdr:rowOff>88750</xdr:rowOff>
    </xdr:to>
    <xdr:graphicFrame macro="">
      <xdr:nvGraphicFramePr>
        <xdr:cNvPr id="4" name="Chart 3">
          <a:extLst>
            <a:ext uri="{FF2B5EF4-FFF2-40B4-BE49-F238E27FC236}">
              <a16:creationId xmlns:a16="http://schemas.microsoft.com/office/drawing/2014/main" id="{9E46467A-A6AA-49DF-A762-E03EC045F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2</xdr:col>
      <xdr:colOff>591669</xdr:colOff>
      <xdr:row>31</xdr:row>
      <xdr:rowOff>-1</xdr:rowOff>
    </xdr:from>
    <xdr:to>
      <xdr:col>18</xdr:col>
      <xdr:colOff>320934</xdr:colOff>
      <xdr:row>49</xdr:row>
      <xdr:rowOff>134469</xdr:rowOff>
    </xdr:to>
    <xdr:graphicFrame macro="">
      <xdr:nvGraphicFramePr>
        <xdr:cNvPr id="5" name="Chart 4">
          <a:extLst>
            <a:ext uri="{FF2B5EF4-FFF2-40B4-BE49-F238E27FC236}">
              <a16:creationId xmlns:a16="http://schemas.microsoft.com/office/drawing/2014/main" id="{B711A5A5-549D-410C-9ECC-D4B0EA8F3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8</xdr:col>
      <xdr:colOff>564771</xdr:colOff>
      <xdr:row>31</xdr:row>
      <xdr:rowOff>0</xdr:rowOff>
    </xdr:from>
    <xdr:to>
      <xdr:col>26</xdr:col>
      <xdr:colOff>562978</xdr:colOff>
      <xdr:row>49</xdr:row>
      <xdr:rowOff>134470</xdr:rowOff>
    </xdr:to>
    <xdr:graphicFrame macro="">
      <xdr:nvGraphicFramePr>
        <xdr:cNvPr id="6" name="Chart 5">
          <a:extLst>
            <a:ext uri="{FF2B5EF4-FFF2-40B4-BE49-F238E27FC236}">
              <a16:creationId xmlns:a16="http://schemas.microsoft.com/office/drawing/2014/main" id="{E9805891-0A7A-4DA5-9C6A-733E80D60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1FC6190F-3EAA-4406-9AE8-44D59C02C0DE}"/>
            </a:ext>
          </a:extLst>
        </xdr:cNvPr>
        <xdr:cNvGrpSpPr>
          <a:grpSpLocks/>
        </xdr:cNvGrpSpPr>
      </xdr:nvGrpSpPr>
      <xdr:grpSpPr bwMode="auto">
        <a:xfrm>
          <a:off x="342900" y="2534771"/>
          <a:ext cx="6194612" cy="1475814"/>
          <a:chOff x="158" y="204"/>
          <a:chExt cx="624" cy="147"/>
        </a:xfrm>
      </xdr:grpSpPr>
      <xdr:sp macro="" textlink="">
        <xdr:nvSpPr>
          <xdr:cNvPr id="3" name="Text Box 9">
            <a:extLst>
              <a:ext uri="{FF2B5EF4-FFF2-40B4-BE49-F238E27FC236}">
                <a16:creationId xmlns:a16="http://schemas.microsoft.com/office/drawing/2014/main" id="{A6D661F2-0979-4805-991F-F872A756B0ED}"/>
              </a:ext>
            </a:extLst>
          </xdr:cNvPr>
          <xdr:cNvSpPr txBox="1">
            <a:spLocks noChangeArrowheads="1"/>
          </xdr:cNvSpPr>
        </xdr:nvSpPr>
        <xdr:spPr bwMode="auto">
          <a:xfrm>
            <a:off x="162" y="233"/>
            <a:ext cx="137" cy="111"/>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FCB95548-8AA7-4B2F-947C-D4B843BB0DEC}"/>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0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3756EF2C-D5D6-4FE7-9C2F-F1B0F8377EC5}"/>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C8CD2C9-EEB8-4AB6-8183-23A58AC184F1}"/>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AC683DD-8C14-418C-B4D3-97045E4D59FA}"/>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973B1C4B-22FE-4316-8E07-8FB56906A7EE}"/>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E3191E66-BF4A-4753-B9E8-C579FB8A2A8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D2D1A7E-D68A-496F-894F-39D82863DD43}"/>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A7C488F-0AA1-43FF-BC16-9899A026533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25339877-28FB-4876-BFD2-9093CFA8A97E}"/>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143530</xdr:colOff>
      <xdr:row>0</xdr:row>
      <xdr:rowOff>12381</xdr:rowOff>
    </xdr:from>
    <xdr:ext cx="3797763" cy="854848"/>
    <xdr:pic>
      <xdr:nvPicPr>
        <xdr:cNvPr id="15" name="Picture 14">
          <a:extLst>
            <a:ext uri="{FF2B5EF4-FFF2-40B4-BE49-F238E27FC236}">
              <a16:creationId xmlns:a16="http://schemas.microsoft.com/office/drawing/2014/main" id="{8DFF086B-9D64-48C6-8AA4-DB2D1A03C1D1}"/>
            </a:ext>
          </a:extLst>
        </xdr:cNvPr>
        <xdr:cNvPicPr>
          <a:picLocks noChangeAspect="1"/>
        </xdr:cNvPicPr>
      </xdr:nvPicPr>
      <xdr:blipFill>
        <a:blip xmlns:r="http://schemas.openxmlformats.org/officeDocument/2006/relationships" r:embed="rId1"/>
        <a:stretch>
          <a:fillRect/>
        </a:stretch>
      </xdr:blipFill>
      <xdr:spPr>
        <a:xfrm>
          <a:off x="8014542" y="12381"/>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157911</xdr:colOff>
      <xdr:row>0</xdr:row>
      <xdr:rowOff>4853</xdr:rowOff>
    </xdr:from>
    <xdr:ext cx="3878585" cy="859536"/>
    <xdr:pic>
      <xdr:nvPicPr>
        <xdr:cNvPr id="2" name="Picture 1">
          <a:extLst>
            <a:ext uri="{FF2B5EF4-FFF2-40B4-BE49-F238E27FC236}">
              <a16:creationId xmlns:a16="http://schemas.microsoft.com/office/drawing/2014/main" id="{A5B4C2BF-AC19-4D04-A6C9-6AC36CCD1CD9}"/>
            </a:ext>
          </a:extLst>
        </xdr:cNvPr>
        <xdr:cNvPicPr>
          <a:picLocks noChangeAspect="1"/>
        </xdr:cNvPicPr>
      </xdr:nvPicPr>
      <xdr:blipFill>
        <a:blip xmlns:r="http://schemas.openxmlformats.org/officeDocument/2006/relationships" r:embed="rId1"/>
        <a:stretch>
          <a:fillRect/>
        </a:stretch>
      </xdr:blipFill>
      <xdr:spPr>
        <a:xfrm>
          <a:off x="10610758" y="4853"/>
          <a:ext cx="3878585" cy="8595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0</xdr:col>
      <xdr:colOff>451382</xdr:colOff>
      <xdr:row>0</xdr:row>
      <xdr:rowOff>101600</xdr:rowOff>
    </xdr:from>
    <xdr:ext cx="3795496" cy="851447"/>
    <xdr:pic>
      <xdr:nvPicPr>
        <xdr:cNvPr id="2" name="Picture 1">
          <a:extLst>
            <a:ext uri="{FF2B5EF4-FFF2-40B4-BE49-F238E27FC236}">
              <a16:creationId xmlns:a16="http://schemas.microsoft.com/office/drawing/2014/main" id="{9E64FD30-C1BC-44CF-8070-FF34C591C373}"/>
            </a:ext>
          </a:extLst>
        </xdr:cNvPr>
        <xdr:cNvPicPr>
          <a:picLocks noChangeAspect="1"/>
        </xdr:cNvPicPr>
      </xdr:nvPicPr>
      <xdr:blipFill>
        <a:blip xmlns:r="http://schemas.openxmlformats.org/officeDocument/2006/relationships" r:embed="rId1"/>
        <a:stretch>
          <a:fillRect/>
        </a:stretch>
      </xdr:blipFill>
      <xdr:spPr>
        <a:xfrm>
          <a:off x="8156049" y="101600"/>
          <a:ext cx="3795496" cy="851447"/>
        </a:xfrm>
        <a:prstGeom prst="rect">
          <a:avLst/>
        </a:prstGeom>
      </xdr:spPr>
    </xdr:pic>
    <xdr:clientData/>
  </xdr:oneCellAnchor>
  <xdr:twoCellAnchor editAs="oneCell">
    <xdr:from>
      <xdr:col>14</xdr:col>
      <xdr:colOff>560495</xdr:colOff>
      <xdr:row>56</xdr:row>
      <xdr:rowOff>53786</xdr:rowOff>
    </xdr:from>
    <xdr:to>
      <xdr:col>22</xdr:col>
      <xdr:colOff>206588</xdr:colOff>
      <xdr:row>74</xdr:row>
      <xdr:rowOff>160466</xdr:rowOff>
    </xdr:to>
    <xdr:graphicFrame macro="">
      <xdr:nvGraphicFramePr>
        <xdr:cNvPr id="4" name="Chart 3">
          <a:extLst>
            <a:ext uri="{FF2B5EF4-FFF2-40B4-BE49-F238E27FC236}">
              <a16:creationId xmlns:a16="http://schemas.microsoft.com/office/drawing/2014/main" id="{8B6329C7-3127-47E0-BD36-C927F68F31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5878</xdr:colOff>
      <xdr:row>14</xdr:row>
      <xdr:rowOff>70935</xdr:rowOff>
    </xdr:from>
    <xdr:to>
      <xdr:col>24</xdr:col>
      <xdr:colOff>167638</xdr:colOff>
      <xdr:row>33</xdr:row>
      <xdr:rowOff>54003</xdr:rowOff>
    </xdr:to>
    <xdr:graphicFrame macro="">
      <xdr:nvGraphicFramePr>
        <xdr:cNvPr id="7" name="Chart 6">
          <a:extLst>
            <a:ext uri="{FF2B5EF4-FFF2-40B4-BE49-F238E27FC236}">
              <a16:creationId xmlns:a16="http://schemas.microsoft.com/office/drawing/2014/main" id="{C7ECE7EF-00FD-4791-8275-A0DCEC96D6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291552</xdr:colOff>
      <xdr:row>14</xdr:row>
      <xdr:rowOff>70935</xdr:rowOff>
    </xdr:from>
    <xdr:to>
      <xdr:col>13</xdr:col>
      <xdr:colOff>403312</xdr:colOff>
      <xdr:row>33</xdr:row>
      <xdr:rowOff>49109</xdr:rowOff>
    </xdr:to>
    <xdr:graphicFrame macro="">
      <xdr:nvGraphicFramePr>
        <xdr:cNvPr id="9" name="Chart 8">
          <a:extLst>
            <a:ext uri="{FF2B5EF4-FFF2-40B4-BE49-F238E27FC236}">
              <a16:creationId xmlns:a16="http://schemas.microsoft.com/office/drawing/2014/main" id="{EF35E7CE-9C46-408E-9BDA-DCE9A6623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3</xdr:colOff>
      <xdr:row>128</xdr:row>
      <xdr:rowOff>80663</xdr:rowOff>
    </xdr:from>
    <xdr:to>
      <xdr:col>8</xdr:col>
      <xdr:colOff>320453</xdr:colOff>
      <xdr:row>147</xdr:row>
      <xdr:rowOff>18009</xdr:rowOff>
    </xdr:to>
    <xdr:graphicFrame macro="">
      <xdr:nvGraphicFramePr>
        <xdr:cNvPr id="12" name="Chart 11">
          <a:extLst>
            <a:ext uri="{FF2B5EF4-FFF2-40B4-BE49-F238E27FC236}">
              <a16:creationId xmlns:a16="http://schemas.microsoft.com/office/drawing/2014/main" id="{D3226CEF-C2AD-427B-A51D-671D72C5D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4</xdr:col>
      <xdr:colOff>802639</xdr:colOff>
      <xdr:row>128</xdr:row>
      <xdr:rowOff>80663</xdr:rowOff>
    </xdr:from>
    <xdr:to>
      <xdr:col>22</xdr:col>
      <xdr:colOff>448732</xdr:colOff>
      <xdr:row>147</xdr:row>
      <xdr:rowOff>18009</xdr:rowOff>
    </xdr:to>
    <xdr:graphicFrame macro="">
      <xdr:nvGraphicFramePr>
        <xdr:cNvPr id="16" name="Chart 15">
          <a:extLst>
            <a:ext uri="{FF2B5EF4-FFF2-40B4-BE49-F238E27FC236}">
              <a16:creationId xmlns:a16="http://schemas.microsoft.com/office/drawing/2014/main" id="{906400B0-FA82-403A-8D64-8B93842FF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0893</xdr:colOff>
      <xdr:row>158</xdr:row>
      <xdr:rowOff>106063</xdr:rowOff>
    </xdr:from>
    <xdr:to>
      <xdr:col>8</xdr:col>
      <xdr:colOff>320453</xdr:colOff>
      <xdr:row>177</xdr:row>
      <xdr:rowOff>43410</xdr:rowOff>
    </xdr:to>
    <xdr:graphicFrame macro="">
      <xdr:nvGraphicFramePr>
        <xdr:cNvPr id="17" name="Chart 16">
          <a:extLst>
            <a:ext uri="{FF2B5EF4-FFF2-40B4-BE49-F238E27FC236}">
              <a16:creationId xmlns:a16="http://schemas.microsoft.com/office/drawing/2014/main" id="{6E14F812-A0F5-478A-8C1C-6FBFB99A8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4</xdr:col>
      <xdr:colOff>802639</xdr:colOff>
      <xdr:row>158</xdr:row>
      <xdr:rowOff>106063</xdr:rowOff>
    </xdr:from>
    <xdr:to>
      <xdr:col>22</xdr:col>
      <xdr:colOff>448732</xdr:colOff>
      <xdr:row>177</xdr:row>
      <xdr:rowOff>43410</xdr:rowOff>
    </xdr:to>
    <xdr:graphicFrame macro="">
      <xdr:nvGraphicFramePr>
        <xdr:cNvPr id="18" name="Chart 17">
          <a:extLst>
            <a:ext uri="{FF2B5EF4-FFF2-40B4-BE49-F238E27FC236}">
              <a16:creationId xmlns:a16="http://schemas.microsoft.com/office/drawing/2014/main" id="{A9E2FFD7-EEBC-4D2F-A6CD-9944309EE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4</xdr:col>
      <xdr:colOff>560495</xdr:colOff>
      <xdr:row>35</xdr:row>
      <xdr:rowOff>55881</xdr:rowOff>
    </xdr:from>
    <xdr:to>
      <xdr:col>22</xdr:col>
      <xdr:colOff>206588</xdr:colOff>
      <xdr:row>53</xdr:row>
      <xdr:rowOff>162561</xdr:rowOff>
    </xdr:to>
    <xdr:graphicFrame macro="">
      <xdr:nvGraphicFramePr>
        <xdr:cNvPr id="3" name="Chart 2">
          <a:extLst>
            <a:ext uri="{FF2B5EF4-FFF2-40B4-BE49-F238E27FC236}">
              <a16:creationId xmlns:a16="http://schemas.microsoft.com/office/drawing/2014/main" id="{BD90D8D9-1D06-4551-A5C9-EFBD15A92D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4</xdr:col>
      <xdr:colOff>560495</xdr:colOff>
      <xdr:row>77</xdr:row>
      <xdr:rowOff>79187</xdr:rowOff>
    </xdr:from>
    <xdr:to>
      <xdr:col>22</xdr:col>
      <xdr:colOff>206588</xdr:colOff>
      <xdr:row>96</xdr:row>
      <xdr:rowOff>16535</xdr:rowOff>
    </xdr:to>
    <xdr:graphicFrame macro="">
      <xdr:nvGraphicFramePr>
        <xdr:cNvPr id="13" name="Chart 12">
          <a:extLst>
            <a:ext uri="{FF2B5EF4-FFF2-40B4-BE49-F238E27FC236}">
              <a16:creationId xmlns:a16="http://schemas.microsoft.com/office/drawing/2014/main" id="{ADAC2476-CBAB-4757-B118-3BA1F64D3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oneCellAnchor>
    <xdr:from>
      <xdr:col>14</xdr:col>
      <xdr:colOff>560495</xdr:colOff>
      <xdr:row>98</xdr:row>
      <xdr:rowOff>36852</xdr:rowOff>
    </xdr:from>
    <xdr:ext cx="6080760" cy="3154681"/>
    <xdr:graphicFrame macro="">
      <xdr:nvGraphicFramePr>
        <xdr:cNvPr id="14" name="Chart 13">
          <a:extLst>
            <a:ext uri="{FF2B5EF4-FFF2-40B4-BE49-F238E27FC236}">
              <a16:creationId xmlns:a16="http://schemas.microsoft.com/office/drawing/2014/main" id="{1C2FFB43-85FE-494F-900B-2A7F9D00F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oneCellAnchor>
</xdr:wsDr>
</file>

<file path=xl/drawings/drawing5.xml><?xml version="1.0" encoding="utf-8"?>
<xdr:wsDr xmlns:xdr="http://schemas.openxmlformats.org/drawingml/2006/spreadsheetDrawing" xmlns:a="http://schemas.openxmlformats.org/drawingml/2006/main">
  <xdr:oneCellAnchor>
    <xdr:from>
      <xdr:col>14</xdr:col>
      <xdr:colOff>506713</xdr:colOff>
      <xdr:row>0</xdr:row>
      <xdr:rowOff>79655</xdr:rowOff>
    </xdr:from>
    <xdr:ext cx="3795496" cy="851447"/>
    <xdr:pic>
      <xdr:nvPicPr>
        <xdr:cNvPr id="2" name="Picture 1">
          <a:extLst>
            <a:ext uri="{FF2B5EF4-FFF2-40B4-BE49-F238E27FC236}">
              <a16:creationId xmlns:a16="http://schemas.microsoft.com/office/drawing/2014/main" id="{923E4912-E35E-47C9-9DB2-40F1C0D16B0C}"/>
            </a:ext>
          </a:extLst>
        </xdr:cNvPr>
        <xdr:cNvPicPr>
          <a:picLocks noChangeAspect="1"/>
        </xdr:cNvPicPr>
      </xdr:nvPicPr>
      <xdr:blipFill>
        <a:blip xmlns:r="http://schemas.openxmlformats.org/officeDocument/2006/relationships" r:embed="rId1"/>
        <a:stretch>
          <a:fillRect/>
        </a:stretch>
      </xdr:blipFill>
      <xdr:spPr>
        <a:xfrm>
          <a:off x="12232548" y="79655"/>
          <a:ext cx="3795496" cy="851447"/>
        </a:xfrm>
        <a:prstGeom prst="rect">
          <a:avLst/>
        </a:prstGeom>
      </xdr:spPr>
    </xdr:pic>
    <xdr:clientData/>
  </xdr:oneCellAnchor>
  <xdr:twoCellAnchor editAs="oneCell">
    <xdr:from>
      <xdr:col>1</xdr:col>
      <xdr:colOff>0</xdr:colOff>
      <xdr:row>34</xdr:row>
      <xdr:rowOff>164053</xdr:rowOff>
    </xdr:from>
    <xdr:to>
      <xdr:col>11</xdr:col>
      <xdr:colOff>34962</xdr:colOff>
      <xdr:row>53</xdr:row>
      <xdr:rowOff>82474</xdr:rowOff>
    </xdr:to>
    <xdr:graphicFrame macro="">
      <xdr:nvGraphicFramePr>
        <xdr:cNvPr id="3" name="Chart 2">
          <a:extLst>
            <a:ext uri="{FF2B5EF4-FFF2-40B4-BE49-F238E27FC236}">
              <a16:creationId xmlns:a16="http://schemas.microsoft.com/office/drawing/2014/main" id="{231FAABC-5DC3-4FF2-8B43-49CB46CA9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0</xdr:colOff>
      <xdr:row>34</xdr:row>
      <xdr:rowOff>164053</xdr:rowOff>
    </xdr:from>
    <xdr:to>
      <xdr:col>18</xdr:col>
      <xdr:colOff>320936</xdr:colOff>
      <xdr:row>53</xdr:row>
      <xdr:rowOff>128194</xdr:rowOff>
    </xdr:to>
    <xdr:graphicFrame macro="">
      <xdr:nvGraphicFramePr>
        <xdr:cNvPr id="4" name="Chart 3">
          <a:extLst>
            <a:ext uri="{FF2B5EF4-FFF2-40B4-BE49-F238E27FC236}">
              <a16:creationId xmlns:a16="http://schemas.microsoft.com/office/drawing/2014/main" id="{04248F3E-83E0-474E-87A2-A236637DB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83</xdr:row>
      <xdr:rowOff>0</xdr:rowOff>
    </xdr:from>
    <xdr:to>
      <xdr:col>11</xdr:col>
      <xdr:colOff>34962</xdr:colOff>
      <xdr:row>101</xdr:row>
      <xdr:rowOff>88751</xdr:rowOff>
    </xdr:to>
    <xdr:graphicFrame macro="">
      <xdr:nvGraphicFramePr>
        <xdr:cNvPr id="8" name="Chart 7">
          <a:extLst>
            <a:ext uri="{FF2B5EF4-FFF2-40B4-BE49-F238E27FC236}">
              <a16:creationId xmlns:a16="http://schemas.microsoft.com/office/drawing/2014/main" id="{C257727D-58C4-4D28-9FA2-DC7957F9C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8</xdr:col>
      <xdr:colOff>304801</xdr:colOff>
      <xdr:row>34</xdr:row>
      <xdr:rowOff>164053</xdr:rowOff>
    </xdr:from>
    <xdr:to>
      <xdr:col>25</xdr:col>
      <xdr:colOff>392656</xdr:colOff>
      <xdr:row>53</xdr:row>
      <xdr:rowOff>128194</xdr:rowOff>
    </xdr:to>
    <xdr:graphicFrame macro="">
      <xdr:nvGraphicFramePr>
        <xdr:cNvPr id="6" name="Chart 5">
          <a:extLst>
            <a:ext uri="{FF2B5EF4-FFF2-40B4-BE49-F238E27FC236}">
              <a16:creationId xmlns:a16="http://schemas.microsoft.com/office/drawing/2014/main" id="{1F0898AB-71B3-4694-B7FE-7DD1353AC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336982B6-1F35-4595-B8FF-D77C89D4209A}"/>
            </a:ext>
          </a:extLst>
        </xdr:cNvPr>
        <xdr:cNvPicPr>
          <a:picLocks noChangeAspect="1"/>
        </xdr:cNvPicPr>
      </xdr:nvPicPr>
      <xdr:blipFill>
        <a:blip xmlns:r="http://schemas.openxmlformats.org/officeDocument/2006/relationships" r:embed="rId1"/>
        <a:stretch>
          <a:fillRect/>
        </a:stretch>
      </xdr:blipFill>
      <xdr:spPr>
        <a:xfrm>
          <a:off x="8327074" y="7937"/>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4</xdr:col>
      <xdr:colOff>535549</xdr:colOff>
      <xdr:row>0</xdr:row>
      <xdr:rowOff>0</xdr:rowOff>
    </xdr:from>
    <xdr:ext cx="3795496" cy="851447"/>
    <xdr:pic>
      <xdr:nvPicPr>
        <xdr:cNvPr id="2" name="Picture 1">
          <a:extLst>
            <a:ext uri="{FF2B5EF4-FFF2-40B4-BE49-F238E27FC236}">
              <a16:creationId xmlns:a16="http://schemas.microsoft.com/office/drawing/2014/main" id="{B831975A-A222-493C-A027-179D8DCC875D}"/>
            </a:ext>
          </a:extLst>
        </xdr:cNvPr>
        <xdr:cNvPicPr>
          <a:picLocks noChangeAspect="1"/>
        </xdr:cNvPicPr>
      </xdr:nvPicPr>
      <xdr:blipFill>
        <a:blip xmlns:r="http://schemas.openxmlformats.org/officeDocument/2006/relationships" r:embed="rId1"/>
        <a:stretch>
          <a:fillRect/>
        </a:stretch>
      </xdr:blipFill>
      <xdr:spPr>
        <a:xfrm>
          <a:off x="12261384" y="0"/>
          <a:ext cx="3795496" cy="851447"/>
        </a:xfrm>
        <a:prstGeom prst="rect">
          <a:avLst/>
        </a:prstGeom>
      </xdr:spPr>
    </xdr:pic>
    <xdr:clientData/>
  </xdr:oneCellAnchor>
  <xdr:twoCellAnchor editAs="oneCell">
    <xdr:from>
      <xdr:col>1</xdr:col>
      <xdr:colOff>0</xdr:colOff>
      <xdr:row>30</xdr:row>
      <xdr:rowOff>116542</xdr:rowOff>
    </xdr:from>
    <xdr:to>
      <xdr:col>11</xdr:col>
      <xdr:colOff>34962</xdr:colOff>
      <xdr:row>49</xdr:row>
      <xdr:rowOff>34963</xdr:rowOff>
    </xdr:to>
    <xdr:graphicFrame macro="">
      <xdr:nvGraphicFramePr>
        <xdr:cNvPr id="3" name="Chart 2">
          <a:extLst>
            <a:ext uri="{FF2B5EF4-FFF2-40B4-BE49-F238E27FC236}">
              <a16:creationId xmlns:a16="http://schemas.microsoft.com/office/drawing/2014/main" id="{2800802C-51B6-47E3-AB43-92C0583B73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1979</xdr:colOff>
      <xdr:row>30</xdr:row>
      <xdr:rowOff>116542</xdr:rowOff>
    </xdr:from>
    <xdr:to>
      <xdr:col>18</xdr:col>
      <xdr:colOff>322915</xdr:colOff>
      <xdr:row>49</xdr:row>
      <xdr:rowOff>80683</xdr:rowOff>
    </xdr:to>
    <xdr:graphicFrame macro="">
      <xdr:nvGraphicFramePr>
        <xdr:cNvPr id="4" name="Chart 3">
          <a:extLst>
            <a:ext uri="{FF2B5EF4-FFF2-40B4-BE49-F238E27FC236}">
              <a16:creationId xmlns:a16="http://schemas.microsoft.com/office/drawing/2014/main" id="{A2245C79-C1CF-49C4-A465-CAAF61F324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8</xdr:colOff>
      <xdr:row>77</xdr:row>
      <xdr:rowOff>0</xdr:rowOff>
    </xdr:from>
    <xdr:to>
      <xdr:col>11</xdr:col>
      <xdr:colOff>34960</xdr:colOff>
      <xdr:row>95</xdr:row>
      <xdr:rowOff>88751</xdr:rowOff>
    </xdr:to>
    <xdr:graphicFrame macro="">
      <xdr:nvGraphicFramePr>
        <xdr:cNvPr id="5" name="Chart 4">
          <a:extLst>
            <a:ext uri="{FF2B5EF4-FFF2-40B4-BE49-F238E27FC236}">
              <a16:creationId xmlns:a16="http://schemas.microsoft.com/office/drawing/2014/main" id="{4F563F1B-850B-4B16-8921-D43005EFD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3</xdr:col>
      <xdr:colOff>1979</xdr:colOff>
      <xdr:row>77</xdr:row>
      <xdr:rowOff>0</xdr:rowOff>
    </xdr:from>
    <xdr:to>
      <xdr:col>18</xdr:col>
      <xdr:colOff>321456</xdr:colOff>
      <xdr:row>95</xdr:row>
      <xdr:rowOff>134471</xdr:rowOff>
    </xdr:to>
    <xdr:graphicFrame macro="">
      <xdr:nvGraphicFramePr>
        <xdr:cNvPr id="6" name="Chart 5">
          <a:extLst>
            <a:ext uri="{FF2B5EF4-FFF2-40B4-BE49-F238E27FC236}">
              <a16:creationId xmlns:a16="http://schemas.microsoft.com/office/drawing/2014/main" id="{4FF4D0F6-C701-4C5F-B239-7D78629A0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8</xdr:col>
      <xdr:colOff>531621</xdr:colOff>
      <xdr:row>30</xdr:row>
      <xdr:rowOff>116542</xdr:rowOff>
    </xdr:from>
    <xdr:to>
      <xdr:col>26</xdr:col>
      <xdr:colOff>529828</xdr:colOff>
      <xdr:row>49</xdr:row>
      <xdr:rowOff>80683</xdr:rowOff>
    </xdr:to>
    <xdr:graphicFrame macro="">
      <xdr:nvGraphicFramePr>
        <xdr:cNvPr id="7" name="Chart 6">
          <a:extLst>
            <a:ext uri="{FF2B5EF4-FFF2-40B4-BE49-F238E27FC236}">
              <a16:creationId xmlns:a16="http://schemas.microsoft.com/office/drawing/2014/main" id="{E1193200-732C-4365-8C15-B9E6E043D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8</xdr:col>
      <xdr:colOff>531621</xdr:colOff>
      <xdr:row>77</xdr:row>
      <xdr:rowOff>0</xdr:rowOff>
    </xdr:from>
    <xdr:to>
      <xdr:col>26</xdr:col>
      <xdr:colOff>529828</xdr:colOff>
      <xdr:row>95</xdr:row>
      <xdr:rowOff>134471</xdr:rowOff>
    </xdr:to>
    <xdr:graphicFrame macro="">
      <xdr:nvGraphicFramePr>
        <xdr:cNvPr id="8" name="Chart 7">
          <a:extLst>
            <a:ext uri="{FF2B5EF4-FFF2-40B4-BE49-F238E27FC236}">
              <a16:creationId xmlns:a16="http://schemas.microsoft.com/office/drawing/2014/main" id="{581E7554-B5A4-414A-9E1F-326BE051C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475785</xdr:colOff>
      <xdr:row>0</xdr:row>
      <xdr:rowOff>7937</xdr:rowOff>
    </xdr:from>
    <xdr:ext cx="3795496" cy="851447"/>
    <xdr:pic>
      <xdr:nvPicPr>
        <xdr:cNvPr id="2" name="Picture 1">
          <a:extLst>
            <a:ext uri="{FF2B5EF4-FFF2-40B4-BE49-F238E27FC236}">
              <a16:creationId xmlns:a16="http://schemas.microsoft.com/office/drawing/2014/main" id="{C2A50B3F-B941-4AD7-AB55-482EA8350536}"/>
            </a:ext>
          </a:extLst>
        </xdr:cNvPr>
        <xdr:cNvPicPr>
          <a:picLocks noChangeAspect="1"/>
        </xdr:cNvPicPr>
      </xdr:nvPicPr>
      <xdr:blipFill>
        <a:blip xmlns:r="http://schemas.openxmlformats.org/officeDocument/2006/relationships" r:embed="rId1"/>
        <a:stretch>
          <a:fillRect/>
        </a:stretch>
      </xdr:blipFill>
      <xdr:spPr>
        <a:xfrm>
          <a:off x="7997173" y="7937"/>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4</xdr:col>
      <xdr:colOff>542572</xdr:colOff>
      <xdr:row>0</xdr:row>
      <xdr:rowOff>34831</xdr:rowOff>
    </xdr:from>
    <xdr:ext cx="3795496" cy="851447"/>
    <xdr:pic>
      <xdr:nvPicPr>
        <xdr:cNvPr id="2" name="Picture 1">
          <a:extLst>
            <a:ext uri="{FF2B5EF4-FFF2-40B4-BE49-F238E27FC236}">
              <a16:creationId xmlns:a16="http://schemas.microsoft.com/office/drawing/2014/main" id="{062A6C36-91D0-46E0-BE8B-1554DB72BAA8}"/>
            </a:ext>
          </a:extLst>
        </xdr:cNvPr>
        <xdr:cNvPicPr>
          <a:picLocks noChangeAspect="1"/>
        </xdr:cNvPicPr>
      </xdr:nvPicPr>
      <xdr:blipFill>
        <a:blip xmlns:r="http://schemas.openxmlformats.org/officeDocument/2006/relationships" r:embed="rId1"/>
        <a:stretch>
          <a:fillRect/>
        </a:stretch>
      </xdr:blipFill>
      <xdr:spPr>
        <a:xfrm>
          <a:off x="12268407" y="34831"/>
          <a:ext cx="3795496" cy="851447"/>
        </a:xfrm>
        <a:prstGeom prst="rect">
          <a:avLst/>
        </a:prstGeom>
      </xdr:spPr>
    </xdr:pic>
    <xdr:clientData/>
  </xdr:oneCellAnchor>
  <xdr:twoCellAnchor editAs="oneCell">
    <xdr:from>
      <xdr:col>0</xdr:col>
      <xdr:colOff>304798</xdr:colOff>
      <xdr:row>33</xdr:row>
      <xdr:rowOff>283</xdr:rowOff>
    </xdr:from>
    <xdr:to>
      <xdr:col>11</xdr:col>
      <xdr:colOff>34960</xdr:colOff>
      <xdr:row>51</xdr:row>
      <xdr:rowOff>89033</xdr:rowOff>
    </xdr:to>
    <xdr:graphicFrame macro="">
      <xdr:nvGraphicFramePr>
        <xdr:cNvPr id="3" name="Chart 2">
          <a:extLst>
            <a:ext uri="{FF2B5EF4-FFF2-40B4-BE49-F238E27FC236}">
              <a16:creationId xmlns:a16="http://schemas.microsoft.com/office/drawing/2014/main" id="{456FCEC7-13B5-4AC8-AC62-29CF84E8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3058</xdr:colOff>
      <xdr:row>33</xdr:row>
      <xdr:rowOff>283</xdr:rowOff>
    </xdr:from>
    <xdr:to>
      <xdr:col>18</xdr:col>
      <xdr:colOff>323994</xdr:colOff>
      <xdr:row>51</xdr:row>
      <xdr:rowOff>134753</xdr:rowOff>
    </xdr:to>
    <xdr:graphicFrame macro="">
      <xdr:nvGraphicFramePr>
        <xdr:cNvPr id="4" name="Chart 3">
          <a:extLst>
            <a:ext uri="{FF2B5EF4-FFF2-40B4-BE49-F238E27FC236}">
              <a16:creationId xmlns:a16="http://schemas.microsoft.com/office/drawing/2014/main" id="{ADC2148E-61A4-42A2-B7D4-D41EA0228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8</xdr:col>
      <xdr:colOff>530777</xdr:colOff>
      <xdr:row>33</xdr:row>
      <xdr:rowOff>283</xdr:rowOff>
    </xdr:from>
    <xdr:to>
      <xdr:col>26</xdr:col>
      <xdr:colOff>528984</xdr:colOff>
      <xdr:row>51</xdr:row>
      <xdr:rowOff>134753</xdr:rowOff>
    </xdr:to>
    <xdr:graphicFrame macro="">
      <xdr:nvGraphicFramePr>
        <xdr:cNvPr id="5" name="Chart 4">
          <a:extLst>
            <a:ext uri="{FF2B5EF4-FFF2-40B4-BE49-F238E27FC236}">
              <a16:creationId xmlns:a16="http://schemas.microsoft.com/office/drawing/2014/main" id="{6B9E8FB6-B94C-46E0-A21B-AB9248864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9BD-EF1A-4B05-99B6-E81A8E747C1E}">
  <sheetPr>
    <tabColor rgb="FFCCFFCC"/>
  </sheetPr>
  <dimension ref="A1:S84"/>
  <sheetViews>
    <sheetView showGridLines="0" tabSelected="1" zoomScale="85" zoomScaleNormal="85" zoomScalePageLayoutView="80" workbookViewId="0"/>
  </sheetViews>
  <sheetFormatPr defaultColWidth="9.21875" defaultRowHeight="13.2"/>
  <cols>
    <col min="1" max="1" width="4.44140625" style="1" customWidth="1"/>
    <col min="2" max="2" width="64.77734375" style="1" customWidth="1"/>
    <col min="3" max="4" width="43.77734375" style="1" customWidth="1"/>
    <col min="5" max="16384" width="9.21875" style="1"/>
  </cols>
  <sheetData>
    <row r="1" spans="1:19" ht="13.2" customHeight="1">
      <c r="A1" s="2"/>
      <c r="B1" s="2"/>
      <c r="C1" s="2"/>
      <c r="D1" s="2"/>
      <c r="E1" s="2"/>
      <c r="F1" s="2"/>
      <c r="G1" s="2"/>
      <c r="H1" s="2"/>
      <c r="I1" s="2"/>
      <c r="J1" s="2"/>
      <c r="K1" s="2"/>
      <c r="L1" s="2"/>
      <c r="M1" s="2"/>
      <c r="N1" s="2"/>
      <c r="O1" s="2"/>
      <c r="P1" s="2"/>
      <c r="Q1" s="2"/>
      <c r="R1" s="2"/>
      <c r="S1" s="2"/>
    </row>
    <row r="2" spans="1:19" ht="17.399999999999999">
      <c r="A2" s="2"/>
      <c r="B2" s="13" t="s">
        <v>239</v>
      </c>
      <c r="C2" s="13"/>
      <c r="D2" s="2"/>
      <c r="E2" s="2"/>
      <c r="F2" s="2"/>
      <c r="G2" s="2"/>
      <c r="H2" s="2"/>
      <c r="I2" s="2"/>
      <c r="J2" s="2"/>
      <c r="K2" s="2"/>
      <c r="L2" s="2"/>
      <c r="M2" s="2"/>
      <c r="N2" s="2"/>
      <c r="O2" s="2"/>
      <c r="P2" s="2"/>
      <c r="Q2" s="2"/>
      <c r="R2" s="2"/>
      <c r="S2" s="2"/>
    </row>
    <row r="3" spans="1:19" ht="17.399999999999999">
      <c r="A3" s="2"/>
      <c r="B3" s="235" t="s">
        <v>262</v>
      </c>
      <c r="C3" s="12"/>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 r="A5" s="2"/>
      <c r="B5" s="94" t="s">
        <v>194</v>
      </c>
      <c r="C5" s="11"/>
      <c r="D5" s="2"/>
      <c r="E5" s="2"/>
      <c r="F5" s="2"/>
      <c r="G5" s="2"/>
      <c r="H5" s="2"/>
      <c r="I5" s="2"/>
      <c r="J5" s="2"/>
      <c r="K5" s="2"/>
      <c r="L5" s="2"/>
      <c r="M5" s="2"/>
      <c r="N5" s="2"/>
      <c r="O5" s="2"/>
      <c r="P5" s="2"/>
      <c r="Q5" s="2"/>
      <c r="R5" s="2"/>
      <c r="S5" s="2"/>
    </row>
    <row r="6" spans="1:19" ht="64.8" customHeight="1">
      <c r="A6" s="2"/>
      <c r="B6" s="224" t="s">
        <v>242</v>
      </c>
      <c r="C6" s="224"/>
      <c r="D6" s="224"/>
      <c r="E6" s="224"/>
      <c r="F6" s="224"/>
      <c r="G6" s="224"/>
      <c r="H6" s="93"/>
      <c r="I6" s="93"/>
      <c r="J6" s="93"/>
      <c r="K6" s="10"/>
      <c r="L6" s="10"/>
      <c r="M6" s="2"/>
      <c r="N6" s="2"/>
      <c r="O6" s="2"/>
      <c r="P6" s="2"/>
      <c r="Q6" s="2"/>
      <c r="R6" s="2"/>
      <c r="S6" s="2"/>
    </row>
    <row r="7" spans="1:19" ht="13.2" customHeight="1">
      <c r="A7" s="2"/>
      <c r="B7" s="93"/>
      <c r="C7" s="93"/>
      <c r="D7" s="93"/>
      <c r="E7" s="93"/>
      <c r="F7" s="93"/>
      <c r="G7" s="93"/>
      <c r="H7" s="93"/>
      <c r="I7" s="93"/>
      <c r="J7" s="93"/>
      <c r="K7" s="10"/>
      <c r="L7" s="10"/>
      <c r="M7" s="2"/>
      <c r="N7" s="2"/>
      <c r="O7" s="2"/>
      <c r="P7" s="2"/>
      <c r="Q7" s="2"/>
      <c r="R7" s="2"/>
      <c r="S7" s="2"/>
    </row>
    <row r="8" spans="1:19" ht="13.2" customHeight="1">
      <c r="A8" s="2"/>
      <c r="B8" s="2" t="s">
        <v>7</v>
      </c>
      <c r="C8" s="2"/>
      <c r="D8" s="2"/>
      <c r="E8" s="2"/>
      <c r="F8" s="2"/>
      <c r="G8" s="2"/>
      <c r="H8" s="2"/>
      <c r="I8" s="2"/>
      <c r="J8" s="2"/>
      <c r="K8" s="2"/>
      <c r="L8" s="2"/>
      <c r="M8" s="2"/>
      <c r="N8" s="2"/>
      <c r="O8" s="2"/>
      <c r="P8" s="2"/>
      <c r="Q8" s="2"/>
      <c r="R8" s="2"/>
      <c r="S8" s="2"/>
    </row>
    <row r="9" spans="1:19" ht="13.2" customHeight="1">
      <c r="A9" s="2"/>
      <c r="B9" s="9" t="s">
        <v>6</v>
      </c>
      <c r="C9" s="9" t="s">
        <v>14</v>
      </c>
      <c r="D9" s="8" t="s">
        <v>5</v>
      </c>
      <c r="E9" s="2"/>
      <c r="F9" s="2"/>
      <c r="G9" s="2"/>
      <c r="H9" s="2"/>
      <c r="I9" s="2"/>
      <c r="J9" s="2"/>
      <c r="K9" s="2" t="s">
        <v>4</v>
      </c>
      <c r="L9" s="2"/>
      <c r="M9" s="2"/>
      <c r="N9" s="2"/>
      <c r="O9" s="2"/>
      <c r="P9" s="2"/>
      <c r="Q9" s="2"/>
      <c r="R9" s="2"/>
      <c r="S9" s="2"/>
    </row>
    <row r="10" spans="1:19" ht="13.2" customHeight="1">
      <c r="A10" s="2"/>
      <c r="B10" s="7" t="s">
        <v>142</v>
      </c>
      <c r="C10" s="7" t="s">
        <v>166</v>
      </c>
      <c r="D10" s="14" t="s">
        <v>1</v>
      </c>
      <c r="E10" s="2"/>
      <c r="F10" s="2"/>
      <c r="G10" s="2"/>
      <c r="H10" s="2"/>
      <c r="I10" s="2"/>
      <c r="J10" s="2"/>
      <c r="K10" s="2"/>
      <c r="L10" s="2"/>
      <c r="M10" s="2"/>
      <c r="N10" s="2"/>
      <c r="O10" s="2"/>
      <c r="P10" s="2"/>
      <c r="Q10" s="2"/>
      <c r="R10" s="2"/>
      <c r="S10" s="2"/>
    </row>
    <row r="11" spans="1:19" ht="13.2" customHeight="1">
      <c r="A11" s="2"/>
      <c r="B11" s="7" t="s">
        <v>56</v>
      </c>
      <c r="C11" s="7" t="s">
        <v>15</v>
      </c>
      <c r="D11" s="14" t="s">
        <v>1</v>
      </c>
      <c r="E11" s="2"/>
      <c r="F11" s="2"/>
      <c r="G11" s="2"/>
      <c r="H11" s="2"/>
      <c r="I11" s="2"/>
      <c r="J11" s="2"/>
      <c r="K11" s="2"/>
      <c r="L11" s="2"/>
      <c r="M11" s="2"/>
      <c r="N11" s="2"/>
      <c r="O11" s="2"/>
      <c r="P11" s="2"/>
      <c r="Q11" s="2"/>
      <c r="R11" s="2"/>
      <c r="S11" s="2"/>
    </row>
    <row r="12" spans="1:19" ht="13.2" customHeight="1">
      <c r="A12" s="2"/>
      <c r="B12" s="7" t="s">
        <v>8</v>
      </c>
      <c r="C12" s="7" t="s">
        <v>68</v>
      </c>
      <c r="D12" s="6" t="s">
        <v>1</v>
      </c>
      <c r="E12" s="2"/>
      <c r="F12" s="2"/>
      <c r="G12" s="2"/>
      <c r="H12" s="2"/>
      <c r="I12" s="2"/>
      <c r="J12" s="2"/>
      <c r="K12" s="2"/>
      <c r="L12" s="2"/>
      <c r="M12" s="2"/>
      <c r="N12" s="2"/>
      <c r="O12" s="2"/>
      <c r="P12" s="2"/>
      <c r="Q12" s="2"/>
      <c r="R12" s="2"/>
      <c r="S12" s="2"/>
    </row>
    <row r="13" spans="1:19" ht="13.2" customHeight="1">
      <c r="A13" s="2"/>
      <c r="B13" s="7" t="s">
        <v>172</v>
      </c>
      <c r="C13" s="7" t="s">
        <v>160</v>
      </c>
      <c r="D13" s="6" t="s">
        <v>1</v>
      </c>
      <c r="E13" s="2"/>
      <c r="F13" s="2"/>
      <c r="G13" s="2"/>
      <c r="H13" s="2"/>
      <c r="I13" s="2"/>
      <c r="J13" s="2"/>
      <c r="K13" s="2"/>
      <c r="L13" s="2"/>
      <c r="M13" s="2"/>
      <c r="N13" s="2"/>
      <c r="O13" s="2"/>
      <c r="P13" s="2"/>
      <c r="Q13" s="2"/>
      <c r="R13" s="2"/>
      <c r="S13" s="2"/>
    </row>
    <row r="14" spans="1:19" ht="13.2" customHeight="1">
      <c r="A14" s="2"/>
      <c r="B14" s="7" t="s">
        <v>57</v>
      </c>
      <c r="C14" s="7" t="s">
        <v>58</v>
      </c>
      <c r="D14" s="6" t="s">
        <v>69</v>
      </c>
      <c r="E14" s="2"/>
      <c r="F14" s="2"/>
      <c r="G14" s="2"/>
      <c r="H14" s="2"/>
      <c r="I14" s="2"/>
      <c r="J14" s="2"/>
      <c r="K14" s="2"/>
      <c r="L14" s="2"/>
      <c r="M14" s="2"/>
      <c r="N14" s="2"/>
      <c r="O14" s="2"/>
      <c r="P14" s="2"/>
      <c r="Q14" s="2"/>
      <c r="R14" s="2"/>
      <c r="S14" s="2"/>
    </row>
    <row r="15" spans="1:19" ht="13.2" customHeight="1">
      <c r="A15" s="2"/>
      <c r="B15" s="7" t="s">
        <v>59</v>
      </c>
      <c r="C15" s="7" t="s">
        <v>16</v>
      </c>
      <c r="D15" s="6" t="s">
        <v>69</v>
      </c>
      <c r="E15" s="2"/>
      <c r="F15" s="2"/>
      <c r="G15" s="2"/>
      <c r="H15" s="2"/>
      <c r="I15" s="2"/>
      <c r="J15" s="2"/>
      <c r="K15" s="2"/>
      <c r="L15" s="2"/>
      <c r="M15" s="2"/>
      <c r="N15" s="2"/>
      <c r="O15" s="2"/>
      <c r="P15" s="2"/>
      <c r="Q15" s="2"/>
      <c r="R15" s="2"/>
      <c r="S15" s="2"/>
    </row>
    <row r="16" spans="1:19" ht="13.2" customHeight="1">
      <c r="A16" s="2"/>
      <c r="B16" s="40" t="s">
        <v>227</v>
      </c>
      <c r="C16" s="40" t="s">
        <v>228</v>
      </c>
      <c r="D16" s="84" t="s">
        <v>69</v>
      </c>
      <c r="E16" s="2"/>
      <c r="F16" s="2"/>
      <c r="G16" s="2"/>
      <c r="H16" s="2"/>
      <c r="I16" s="2"/>
      <c r="J16" s="2"/>
      <c r="K16" s="2"/>
      <c r="L16" s="2"/>
      <c r="M16" s="2"/>
      <c r="N16" s="2"/>
      <c r="O16" s="2"/>
      <c r="P16" s="2"/>
      <c r="Q16" s="2"/>
      <c r="R16" s="2"/>
      <c r="S16" s="2"/>
    </row>
    <row r="17" spans="1:19" ht="13.2" customHeight="1">
      <c r="A17" s="2"/>
      <c r="B17" s="7" t="s">
        <v>9</v>
      </c>
      <c r="C17" s="7" t="s">
        <v>177</v>
      </c>
      <c r="D17" s="4" t="s">
        <v>0</v>
      </c>
      <c r="E17" s="2"/>
      <c r="F17" s="2"/>
      <c r="G17" s="2"/>
      <c r="H17" s="2"/>
      <c r="I17" s="2"/>
      <c r="J17" s="2"/>
      <c r="K17" s="2"/>
      <c r="L17" s="2"/>
      <c r="M17" s="2"/>
      <c r="N17" s="2"/>
      <c r="O17" s="2"/>
      <c r="P17" s="2"/>
      <c r="Q17" s="2"/>
      <c r="R17" s="2"/>
      <c r="S17" s="2"/>
    </row>
    <row r="18" spans="1:19" ht="13.2" customHeight="1">
      <c r="A18" s="2"/>
      <c r="B18" s="7" t="s">
        <v>113</v>
      </c>
      <c r="C18" s="7" t="s">
        <v>22</v>
      </c>
      <c r="D18" s="4" t="s">
        <v>1</v>
      </c>
      <c r="E18" s="2"/>
      <c r="F18" s="2"/>
      <c r="G18" s="2"/>
      <c r="H18" s="2"/>
      <c r="I18" s="2"/>
      <c r="J18" s="2"/>
      <c r="K18" s="2"/>
      <c r="L18" s="2"/>
      <c r="M18" s="2"/>
      <c r="N18" s="2"/>
      <c r="O18" s="2"/>
      <c r="P18" s="2"/>
      <c r="Q18" s="2"/>
      <c r="R18" s="2"/>
      <c r="S18" s="2"/>
    </row>
    <row r="19" spans="1:19" ht="13.2" customHeight="1">
      <c r="A19" s="2"/>
      <c r="B19" s="21" t="s">
        <v>10</v>
      </c>
      <c r="C19" s="21" t="s">
        <v>63</v>
      </c>
      <c r="D19" s="6" t="s">
        <v>69</v>
      </c>
      <c r="E19" s="2"/>
      <c r="F19" s="2"/>
      <c r="G19" s="2"/>
      <c r="H19" s="2"/>
      <c r="I19" s="2"/>
      <c r="J19" s="2"/>
      <c r="K19" s="2"/>
      <c r="L19" s="2"/>
      <c r="M19" s="2"/>
      <c r="N19" s="2"/>
      <c r="O19" s="2"/>
      <c r="P19" s="2"/>
      <c r="Q19" s="2"/>
      <c r="R19" s="2"/>
      <c r="S19" s="2"/>
    </row>
    <row r="20" spans="1:19" ht="13.2" customHeight="1">
      <c r="A20" s="2"/>
      <c r="B20" s="21" t="s">
        <v>179</v>
      </c>
      <c r="C20" s="21" t="s">
        <v>60</v>
      </c>
      <c r="D20" s="22" t="s">
        <v>1</v>
      </c>
      <c r="E20" s="2"/>
      <c r="F20" s="2"/>
      <c r="G20" s="2"/>
      <c r="H20" s="2"/>
      <c r="I20" s="2"/>
      <c r="J20" s="2"/>
      <c r="K20" s="2"/>
      <c r="L20" s="2"/>
      <c r="M20" s="2"/>
      <c r="N20" s="2"/>
      <c r="O20" s="2"/>
      <c r="P20" s="2"/>
      <c r="Q20" s="2"/>
      <c r="R20" s="2"/>
      <c r="S20" s="2"/>
    </row>
    <row r="21" spans="1:19" ht="13.2" customHeight="1">
      <c r="A21" s="2"/>
      <c r="B21" s="5" t="s">
        <v>12</v>
      </c>
      <c r="C21" s="5" t="s">
        <v>15</v>
      </c>
      <c r="D21" s="4" t="s">
        <v>1</v>
      </c>
      <c r="E21" s="2"/>
      <c r="F21" s="2"/>
      <c r="G21" s="2"/>
      <c r="H21" s="2"/>
      <c r="I21" s="2"/>
      <c r="J21" s="2"/>
      <c r="K21" s="2"/>
      <c r="L21" s="2"/>
      <c r="M21" s="2"/>
      <c r="N21" s="2"/>
      <c r="O21" s="2"/>
      <c r="P21" s="2"/>
      <c r="Q21" s="2"/>
      <c r="R21" s="2"/>
      <c r="S21" s="2"/>
    </row>
    <row r="22" spans="1:19" ht="13.2" customHeight="1">
      <c r="A22" s="2"/>
      <c r="B22" s="5" t="s">
        <v>61</v>
      </c>
      <c r="C22" s="5" t="s">
        <v>58</v>
      </c>
      <c r="D22" s="6" t="s">
        <v>69</v>
      </c>
      <c r="E22" s="2"/>
      <c r="F22" s="2"/>
      <c r="G22" s="2"/>
      <c r="H22" s="2"/>
      <c r="I22" s="2"/>
      <c r="J22" s="2"/>
      <c r="K22" s="2"/>
      <c r="L22" s="2"/>
      <c r="M22" s="2"/>
      <c r="N22" s="2"/>
      <c r="O22" s="2"/>
      <c r="P22" s="2"/>
      <c r="Q22" s="2"/>
      <c r="R22" s="2"/>
      <c r="S22" s="2"/>
    </row>
    <row r="23" spans="1:19" ht="13.2" customHeight="1">
      <c r="A23" s="2"/>
      <c r="B23" s="5" t="s">
        <v>173</v>
      </c>
      <c r="C23" s="5" t="s">
        <v>160</v>
      </c>
      <c r="D23" s="6" t="s">
        <v>1</v>
      </c>
      <c r="E23" s="2"/>
      <c r="F23" s="2"/>
      <c r="G23" s="2"/>
      <c r="H23" s="2"/>
      <c r="I23" s="2"/>
      <c r="J23" s="2"/>
      <c r="K23" s="2"/>
      <c r="L23" s="2"/>
      <c r="M23" s="2"/>
      <c r="N23" s="2"/>
      <c r="O23" s="2"/>
      <c r="P23" s="2"/>
      <c r="Q23" s="2"/>
      <c r="R23" s="2"/>
      <c r="S23" s="2"/>
    </row>
    <row r="24" spans="1:19" ht="13.2" customHeight="1">
      <c r="A24" s="2"/>
      <c r="B24" s="5" t="s">
        <v>11</v>
      </c>
      <c r="C24" s="5" t="s">
        <v>162</v>
      </c>
      <c r="D24" s="6" t="s">
        <v>1</v>
      </c>
      <c r="E24" s="2"/>
      <c r="F24" s="2"/>
      <c r="G24" s="2"/>
      <c r="H24" s="2"/>
      <c r="I24" s="2"/>
      <c r="J24" s="2"/>
      <c r="K24" s="2"/>
      <c r="L24" s="2"/>
      <c r="M24" s="2"/>
      <c r="N24" s="2"/>
      <c r="O24" s="2"/>
      <c r="P24" s="2"/>
      <c r="Q24" s="2"/>
      <c r="R24" s="2"/>
      <c r="S24" s="2"/>
    </row>
    <row r="25" spans="1:19" ht="13.2" customHeight="1">
      <c r="A25" s="2"/>
      <c r="B25" s="5" t="s">
        <v>62</v>
      </c>
      <c r="C25" s="5" t="s">
        <v>63</v>
      </c>
      <c r="D25" s="6" t="s">
        <v>69</v>
      </c>
      <c r="E25" s="2"/>
      <c r="F25" s="2"/>
      <c r="G25" s="2"/>
      <c r="H25" s="2"/>
      <c r="I25" s="2"/>
      <c r="J25" s="2"/>
      <c r="K25" s="2"/>
      <c r="L25" s="2"/>
      <c r="M25" s="2"/>
      <c r="N25" s="2"/>
      <c r="O25" s="2"/>
      <c r="P25" s="2"/>
      <c r="Q25" s="2"/>
      <c r="R25" s="2"/>
      <c r="S25" s="2"/>
    </row>
    <row r="26" spans="1:19" ht="13.2" customHeight="1">
      <c r="A26" s="2"/>
      <c r="B26" s="5" t="s">
        <v>3</v>
      </c>
      <c r="C26" s="5" t="s">
        <v>22</v>
      </c>
      <c r="D26" s="6" t="s">
        <v>21</v>
      </c>
      <c r="E26" s="2"/>
      <c r="F26" s="2"/>
      <c r="G26" s="2"/>
      <c r="H26" s="2"/>
      <c r="I26" s="2"/>
      <c r="J26" s="2"/>
      <c r="K26" s="2"/>
      <c r="L26" s="2"/>
      <c r="M26" s="2"/>
      <c r="N26" s="2"/>
      <c r="O26" s="2"/>
      <c r="P26" s="2"/>
      <c r="Q26" s="2"/>
      <c r="R26" s="2"/>
      <c r="S26" s="2"/>
    </row>
    <row r="27" spans="1:19" ht="13.2" customHeight="1">
      <c r="A27" s="2"/>
      <c r="B27" s="5" t="s">
        <v>25</v>
      </c>
      <c r="C27" s="5" t="s">
        <v>163</v>
      </c>
      <c r="D27" s="6" t="s">
        <v>1</v>
      </c>
      <c r="E27" s="2"/>
      <c r="F27" s="2"/>
      <c r="G27" s="2"/>
      <c r="H27" s="2"/>
      <c r="I27" s="2"/>
      <c r="J27" s="2"/>
      <c r="K27" s="2"/>
      <c r="L27" s="2"/>
      <c r="M27" s="2"/>
      <c r="N27" s="2"/>
      <c r="O27" s="2"/>
      <c r="P27" s="2"/>
      <c r="Q27" s="2"/>
      <c r="R27" s="2"/>
      <c r="S27" s="2"/>
    </row>
    <row r="28" spans="1:19" ht="13.2" customHeight="1">
      <c r="A28" s="2"/>
      <c r="B28" s="5" t="s">
        <v>17</v>
      </c>
      <c r="C28" s="5" t="s">
        <v>162</v>
      </c>
      <c r="D28" s="6" t="s">
        <v>0</v>
      </c>
      <c r="E28" s="2"/>
      <c r="F28" s="2"/>
      <c r="G28" s="2"/>
      <c r="H28" s="2"/>
      <c r="I28" s="2"/>
      <c r="J28" s="2"/>
      <c r="K28" s="2"/>
      <c r="L28" s="2"/>
      <c r="M28" s="2"/>
      <c r="N28" s="2"/>
      <c r="O28" s="2"/>
      <c r="P28" s="2"/>
      <c r="Q28" s="2"/>
      <c r="R28" s="2"/>
      <c r="S28" s="2"/>
    </row>
    <row r="29" spans="1:19" ht="13.2" customHeight="1">
      <c r="A29" s="2"/>
      <c r="B29" s="5" t="s">
        <v>13</v>
      </c>
      <c r="C29" s="5" t="s">
        <v>15</v>
      </c>
      <c r="D29" s="6" t="s">
        <v>1</v>
      </c>
      <c r="E29" s="2"/>
      <c r="F29" s="2"/>
      <c r="G29" s="2"/>
      <c r="H29" s="2"/>
      <c r="I29" s="2"/>
      <c r="J29" s="2"/>
      <c r="K29" s="2"/>
      <c r="L29" s="2"/>
      <c r="M29" s="2"/>
      <c r="N29" s="2"/>
      <c r="O29" s="2"/>
      <c r="P29" s="2"/>
      <c r="Q29" s="2"/>
      <c r="R29" s="2"/>
      <c r="S29" s="2"/>
    </row>
    <row r="30" spans="1:19" ht="13.2" customHeight="1">
      <c r="A30" s="2"/>
      <c r="B30" s="5" t="s">
        <v>64</v>
      </c>
      <c r="C30" s="5" t="s">
        <v>63</v>
      </c>
      <c r="D30" s="6" t="s">
        <v>69</v>
      </c>
      <c r="E30" s="2"/>
      <c r="F30" s="2"/>
      <c r="G30" s="2"/>
      <c r="H30" s="2"/>
      <c r="I30" s="2"/>
      <c r="J30" s="2"/>
      <c r="K30" s="2"/>
      <c r="L30" s="2"/>
      <c r="M30" s="2"/>
      <c r="N30" s="2"/>
      <c r="O30" s="2"/>
      <c r="P30" s="2"/>
      <c r="Q30" s="2"/>
      <c r="R30" s="2"/>
      <c r="S30" s="2"/>
    </row>
    <row r="31" spans="1:19" ht="13.2" customHeight="1">
      <c r="A31" s="2"/>
      <c r="B31" s="5" t="s">
        <v>65</v>
      </c>
      <c r="C31" s="5" t="s">
        <v>58</v>
      </c>
      <c r="D31" s="6" t="s">
        <v>69</v>
      </c>
      <c r="E31" s="2"/>
      <c r="F31" s="2"/>
      <c r="G31" s="2"/>
      <c r="H31" s="2"/>
      <c r="I31" s="2"/>
      <c r="J31" s="2"/>
      <c r="K31" s="2"/>
      <c r="L31" s="2"/>
      <c r="M31" s="2"/>
      <c r="N31" s="2"/>
      <c r="O31" s="2"/>
      <c r="P31" s="2"/>
      <c r="Q31" s="2"/>
      <c r="R31" s="2"/>
      <c r="S31" s="2"/>
    </row>
    <row r="32" spans="1:19" ht="13.2" customHeight="1">
      <c r="A32" s="2"/>
      <c r="B32" s="5" t="s">
        <v>241</v>
      </c>
      <c r="C32" s="5" t="s">
        <v>174</v>
      </c>
      <c r="D32" s="6" t="s">
        <v>21</v>
      </c>
      <c r="E32" s="2"/>
      <c r="F32" s="2"/>
      <c r="G32" s="2"/>
      <c r="H32" s="2"/>
      <c r="I32" s="2"/>
      <c r="J32" s="2"/>
      <c r="K32" s="2"/>
      <c r="L32" s="2"/>
      <c r="M32" s="2"/>
      <c r="N32" s="2"/>
      <c r="O32" s="2"/>
      <c r="P32" s="2"/>
      <c r="Q32" s="2"/>
      <c r="R32" s="2"/>
      <c r="S32" s="2"/>
    </row>
    <row r="33" spans="1:19" ht="13.2" customHeight="1">
      <c r="A33" s="2"/>
      <c r="B33" s="5" t="s">
        <v>143</v>
      </c>
      <c r="C33" s="5" t="s">
        <v>164</v>
      </c>
      <c r="D33" s="6" t="s">
        <v>1</v>
      </c>
      <c r="E33" s="2"/>
      <c r="F33" s="2"/>
      <c r="G33" s="2"/>
      <c r="H33" s="2"/>
      <c r="I33" s="2"/>
      <c r="J33" s="2"/>
      <c r="K33" s="2"/>
      <c r="L33" s="2"/>
      <c r="M33" s="2"/>
      <c r="N33" s="2"/>
      <c r="O33" s="2"/>
      <c r="P33" s="2"/>
      <c r="Q33" s="2"/>
      <c r="R33" s="2"/>
      <c r="S33" s="2"/>
    </row>
    <row r="34" spans="1:19" ht="13.2" customHeight="1">
      <c r="A34" s="2"/>
      <c r="B34" s="5" t="s">
        <v>153</v>
      </c>
      <c r="C34" s="5" t="s">
        <v>154</v>
      </c>
      <c r="D34" s="6" t="s">
        <v>1</v>
      </c>
      <c r="E34" s="2"/>
      <c r="F34" s="2"/>
      <c r="G34" s="2"/>
      <c r="H34" s="2"/>
      <c r="I34" s="2"/>
      <c r="J34" s="2"/>
      <c r="K34" s="2"/>
      <c r="L34" s="2"/>
      <c r="M34" s="2"/>
      <c r="N34" s="2"/>
      <c r="O34" s="2"/>
      <c r="P34" s="2"/>
      <c r="Q34" s="2"/>
      <c r="R34" s="2"/>
      <c r="S34" s="2"/>
    </row>
    <row r="35" spans="1:19" ht="13.2" customHeight="1">
      <c r="A35" s="2"/>
      <c r="B35" s="5" t="s">
        <v>66</v>
      </c>
      <c r="C35" s="5" t="s">
        <v>67</v>
      </c>
      <c r="D35" s="6" t="s">
        <v>69</v>
      </c>
      <c r="E35" s="2"/>
      <c r="F35" s="2"/>
      <c r="G35" s="2"/>
      <c r="H35" s="2"/>
      <c r="I35" s="2"/>
      <c r="J35" s="2"/>
      <c r="K35" s="2"/>
      <c r="L35" s="2"/>
      <c r="M35" s="2"/>
      <c r="N35" s="2"/>
      <c r="O35" s="2"/>
      <c r="P35" s="2"/>
      <c r="Q35" s="2"/>
      <c r="R35" s="2"/>
      <c r="S35" s="2"/>
    </row>
    <row r="36" spans="1:19" ht="13.2" customHeight="1">
      <c r="A36" s="2"/>
      <c r="B36" s="21" t="s">
        <v>180</v>
      </c>
      <c r="C36" s="21" t="s">
        <v>184</v>
      </c>
      <c r="D36" s="84" t="s">
        <v>1</v>
      </c>
      <c r="E36" s="2"/>
      <c r="F36" s="2"/>
      <c r="G36" s="2"/>
      <c r="H36" s="2"/>
      <c r="I36" s="2"/>
      <c r="J36" s="2"/>
      <c r="K36" s="2"/>
      <c r="L36" s="2"/>
      <c r="M36" s="2"/>
      <c r="N36" s="2"/>
      <c r="O36" s="2"/>
      <c r="P36" s="2"/>
      <c r="Q36" s="2"/>
      <c r="R36" s="2"/>
      <c r="S36" s="2"/>
    </row>
    <row r="37" spans="1:19" ht="13.2" customHeight="1">
      <c r="A37" s="2"/>
      <c r="B37" s="21" t="s">
        <v>18</v>
      </c>
      <c r="C37" s="21" t="s">
        <v>162</v>
      </c>
      <c r="D37" s="84" t="s">
        <v>0</v>
      </c>
      <c r="E37" s="2"/>
      <c r="F37" s="2"/>
      <c r="G37" s="2"/>
      <c r="H37" s="2"/>
      <c r="I37" s="2"/>
      <c r="J37" s="2"/>
      <c r="K37" s="2"/>
      <c r="L37" s="2"/>
      <c r="M37" s="2"/>
      <c r="N37" s="2"/>
      <c r="O37" s="2"/>
      <c r="P37" s="2"/>
      <c r="Q37" s="2"/>
      <c r="R37" s="2"/>
      <c r="S37" s="2"/>
    </row>
    <row r="38" spans="1:19" ht="13.2" customHeight="1">
      <c r="A38" s="2"/>
      <c r="B38" s="21" t="s">
        <v>2</v>
      </c>
      <c r="C38" s="21" t="s">
        <v>176</v>
      </c>
      <c r="D38" s="84" t="s">
        <v>0</v>
      </c>
      <c r="E38" s="2"/>
      <c r="F38" s="2"/>
      <c r="G38" s="2"/>
      <c r="H38" s="2"/>
      <c r="I38" s="2"/>
      <c r="J38" s="2"/>
      <c r="K38" s="2"/>
      <c r="L38" s="2"/>
      <c r="M38" s="2"/>
      <c r="N38" s="2"/>
      <c r="O38" s="2"/>
      <c r="P38" s="2"/>
      <c r="Q38" s="2"/>
      <c r="R38" s="2"/>
      <c r="S38" s="2"/>
    </row>
    <row r="39" spans="1:19" ht="13.2" customHeight="1">
      <c r="A39" s="2"/>
      <c r="B39" s="21" t="s">
        <v>175</v>
      </c>
      <c r="C39" s="21" t="s">
        <v>160</v>
      </c>
      <c r="D39" s="84" t="s">
        <v>1</v>
      </c>
      <c r="E39" s="2"/>
      <c r="F39" s="2"/>
      <c r="G39" s="2"/>
      <c r="H39" s="2"/>
      <c r="I39" s="2"/>
      <c r="J39" s="2"/>
      <c r="K39" s="2"/>
      <c r="L39" s="2"/>
      <c r="M39" s="2"/>
      <c r="N39" s="2"/>
      <c r="O39" s="2"/>
      <c r="P39" s="2"/>
      <c r="Q39" s="2"/>
      <c r="R39" s="2"/>
      <c r="S39" s="2"/>
    </row>
    <row r="40" spans="1:19" ht="13.2" customHeight="1">
      <c r="A40" s="2"/>
      <c r="B40" s="21" t="s">
        <v>19</v>
      </c>
      <c r="C40" s="21" t="s">
        <v>68</v>
      </c>
      <c r="D40" s="22" t="s">
        <v>1</v>
      </c>
      <c r="E40" s="2"/>
      <c r="F40" s="2"/>
      <c r="G40" s="2"/>
      <c r="H40" s="2"/>
      <c r="I40" s="2"/>
      <c r="J40" s="2"/>
      <c r="K40" s="2"/>
      <c r="L40" s="2"/>
      <c r="M40" s="2"/>
      <c r="N40" s="2"/>
      <c r="O40" s="2"/>
      <c r="P40" s="2"/>
      <c r="Q40" s="2"/>
      <c r="R40" s="2"/>
      <c r="S40" s="2"/>
    </row>
    <row r="41" spans="1:19" ht="13.2" customHeight="1">
      <c r="A41" s="2"/>
      <c r="B41" s="21" t="s">
        <v>157</v>
      </c>
      <c r="C41" s="21" t="s">
        <v>183</v>
      </c>
      <c r="D41" s="84" t="s">
        <v>1</v>
      </c>
      <c r="E41" s="2"/>
      <c r="F41" s="2"/>
      <c r="G41" s="2"/>
      <c r="H41" s="2"/>
      <c r="I41" s="2"/>
      <c r="J41" s="2"/>
      <c r="K41" s="2"/>
      <c r="L41" s="2"/>
      <c r="M41" s="2"/>
      <c r="N41" s="2"/>
      <c r="O41" s="2"/>
      <c r="P41" s="2"/>
      <c r="Q41" s="2"/>
      <c r="R41" s="2"/>
      <c r="S41" s="2"/>
    </row>
    <row r="42" spans="1:19" ht="13.2" customHeight="1">
      <c r="A42" s="2"/>
      <c r="B42" s="21" t="s">
        <v>115</v>
      </c>
      <c r="C42" s="21" t="s">
        <v>58</v>
      </c>
      <c r="D42" s="84" t="s">
        <v>69</v>
      </c>
      <c r="E42" s="2"/>
      <c r="F42" s="2"/>
      <c r="G42" s="2"/>
      <c r="H42" s="2"/>
      <c r="I42" s="2"/>
      <c r="J42" s="2"/>
      <c r="K42" s="2"/>
      <c r="L42" s="2"/>
      <c r="M42" s="2"/>
      <c r="N42" s="2"/>
      <c r="O42" s="2"/>
      <c r="P42" s="2"/>
      <c r="Q42" s="2"/>
      <c r="R42" s="2"/>
      <c r="S42" s="2"/>
    </row>
    <row r="43" spans="1:19" ht="13.2" customHeight="1">
      <c r="A43" s="2"/>
      <c r="B43" s="21" t="s">
        <v>27</v>
      </c>
      <c r="C43" s="21" t="s">
        <v>26</v>
      </c>
      <c r="D43" s="22" t="s">
        <v>0</v>
      </c>
      <c r="E43" s="2"/>
      <c r="F43" s="2"/>
      <c r="G43" s="2"/>
      <c r="H43" s="2"/>
      <c r="I43" s="2"/>
      <c r="J43" s="2"/>
      <c r="K43" s="2"/>
      <c r="L43" s="2"/>
      <c r="M43" s="2"/>
      <c r="N43" s="2"/>
      <c r="O43" s="2"/>
      <c r="P43" s="2"/>
      <c r="Q43" s="2"/>
      <c r="R43" s="2"/>
      <c r="S43" s="2"/>
    </row>
    <row r="44" spans="1:19" ht="13.2" customHeight="1">
      <c r="A44" s="2"/>
      <c r="B44" s="21" t="s">
        <v>23</v>
      </c>
      <c r="C44" s="21" t="s">
        <v>165</v>
      </c>
      <c r="D44" s="84" t="s">
        <v>1</v>
      </c>
      <c r="E44" s="2"/>
      <c r="F44" s="2"/>
      <c r="G44" s="2"/>
      <c r="H44" s="2"/>
      <c r="I44" s="2"/>
      <c r="J44" s="2"/>
      <c r="K44" s="2"/>
      <c r="L44" s="2"/>
      <c r="M44" s="2"/>
      <c r="N44" s="2"/>
      <c r="O44" s="2"/>
      <c r="P44" s="2"/>
      <c r="Q44" s="2"/>
      <c r="R44" s="2"/>
      <c r="S44" s="2"/>
    </row>
    <row r="45" spans="1:19" ht="13.2" customHeight="1">
      <c r="A45" s="2"/>
      <c r="B45" s="21" t="s">
        <v>225</v>
      </c>
      <c r="C45" s="21" t="s">
        <v>226</v>
      </c>
      <c r="D45" s="84" t="s">
        <v>69</v>
      </c>
      <c r="E45" s="2"/>
      <c r="F45" s="2"/>
      <c r="G45" s="2"/>
      <c r="H45" s="2"/>
      <c r="I45" s="2"/>
      <c r="J45" s="2"/>
      <c r="K45" s="2"/>
      <c r="L45" s="2"/>
      <c r="M45" s="2"/>
      <c r="N45" s="2"/>
      <c r="O45" s="2"/>
      <c r="P45" s="2"/>
      <c r="Q45" s="2"/>
      <c r="R45" s="2"/>
      <c r="S45" s="2"/>
    </row>
    <row r="46" spans="1:19" ht="13.2" customHeight="1">
      <c r="A46" s="2"/>
      <c r="B46" s="21" t="s">
        <v>240</v>
      </c>
      <c r="C46" s="21" t="s">
        <v>58</v>
      </c>
      <c r="D46" s="84" t="s">
        <v>69</v>
      </c>
      <c r="E46" s="2"/>
      <c r="F46" s="2"/>
      <c r="G46" s="2"/>
      <c r="H46" s="2"/>
      <c r="I46" s="2"/>
      <c r="J46" s="2"/>
      <c r="K46" s="2"/>
      <c r="L46" s="2"/>
      <c r="M46" s="2"/>
      <c r="N46" s="2"/>
      <c r="O46" s="2"/>
      <c r="P46" s="2"/>
      <c r="Q46" s="2"/>
      <c r="R46" s="2"/>
      <c r="S46" s="2"/>
    </row>
    <row r="47" spans="1:19" ht="13.2" customHeight="1">
      <c r="A47" s="2"/>
      <c r="B47" s="21" t="s">
        <v>181</v>
      </c>
      <c r="C47" s="21" t="s">
        <v>182</v>
      </c>
      <c r="D47" s="84" t="s">
        <v>1</v>
      </c>
      <c r="E47" s="2"/>
      <c r="F47" s="2"/>
      <c r="G47" s="2"/>
      <c r="H47" s="2"/>
      <c r="I47" s="2"/>
      <c r="J47" s="2"/>
      <c r="K47" s="2"/>
      <c r="L47" s="2"/>
      <c r="M47" s="2"/>
      <c r="N47" s="2"/>
      <c r="O47" s="2"/>
      <c r="P47" s="2"/>
      <c r="Q47" s="2"/>
      <c r="R47" s="2"/>
      <c r="S47" s="2"/>
    </row>
    <row r="48" spans="1:19" ht="13.2" customHeight="1">
      <c r="A48" s="2"/>
      <c r="B48" s="21" t="s">
        <v>28</v>
      </c>
      <c r="C48" s="21" t="s">
        <v>162</v>
      </c>
      <c r="D48" s="22" t="s">
        <v>0</v>
      </c>
      <c r="E48" s="2"/>
      <c r="F48" s="2"/>
      <c r="G48" s="2"/>
      <c r="H48" s="2"/>
      <c r="I48" s="2"/>
      <c r="J48" s="2"/>
      <c r="K48" s="2"/>
      <c r="L48" s="2"/>
      <c r="M48" s="2"/>
      <c r="N48" s="2"/>
      <c r="O48" s="2"/>
      <c r="P48" s="2"/>
      <c r="Q48" s="2"/>
      <c r="R48" s="2"/>
      <c r="S48" s="2"/>
    </row>
    <row r="49" spans="1:19" ht="13.2" customHeight="1">
      <c r="A49" s="2"/>
      <c r="B49" s="3"/>
      <c r="C49" s="3"/>
      <c r="D49" s="3"/>
      <c r="E49" s="2"/>
      <c r="F49" s="2"/>
      <c r="G49" s="2"/>
      <c r="H49" s="2"/>
      <c r="I49" s="2"/>
      <c r="J49" s="2"/>
      <c r="K49" s="2"/>
      <c r="L49" s="2"/>
      <c r="M49" s="2"/>
      <c r="N49" s="2"/>
      <c r="O49" s="2"/>
      <c r="P49" s="2"/>
      <c r="Q49" s="2"/>
      <c r="R49" s="2"/>
      <c r="S49" s="2"/>
    </row>
    <row r="50" spans="1:19" ht="13.2" customHeight="1">
      <c r="A50" s="2"/>
      <c r="B50" s="3"/>
      <c r="C50" s="3"/>
      <c r="D50" s="3"/>
      <c r="E50" s="2"/>
      <c r="F50" s="2"/>
      <c r="G50" s="2"/>
      <c r="H50" s="2"/>
      <c r="I50" s="2"/>
      <c r="J50" s="2"/>
      <c r="K50" s="2"/>
      <c r="L50" s="2"/>
      <c r="M50" s="2"/>
      <c r="N50" s="2"/>
      <c r="O50" s="2"/>
      <c r="P50" s="2"/>
      <c r="Q50" s="2"/>
      <c r="R50" s="2"/>
      <c r="S50" s="2"/>
    </row>
    <row r="51" spans="1:19" ht="33" customHeight="1">
      <c r="A51" s="2"/>
      <c r="B51" s="225" t="s">
        <v>193</v>
      </c>
      <c r="C51" s="225"/>
      <c r="D51" s="225"/>
      <c r="E51" s="225"/>
      <c r="F51" s="225"/>
      <c r="G51" s="225"/>
      <c r="H51" s="92"/>
      <c r="I51" s="92"/>
      <c r="J51" s="92"/>
      <c r="K51" s="2"/>
      <c r="L51" s="2"/>
      <c r="M51" s="2"/>
      <c r="N51" s="2"/>
      <c r="O51" s="2"/>
      <c r="P51" s="2"/>
      <c r="Q51" s="2"/>
      <c r="R51" s="2"/>
      <c r="S51" s="2"/>
    </row>
    <row r="52" spans="1:19">
      <c r="A52" s="2"/>
      <c r="B52" s="3"/>
      <c r="C52" s="3"/>
      <c r="D52" s="3"/>
      <c r="E52" s="2"/>
      <c r="F52" s="2"/>
      <c r="G52" s="2"/>
      <c r="H52" s="2"/>
      <c r="I52" s="2"/>
      <c r="J52" s="2"/>
      <c r="K52" s="2"/>
      <c r="L52" s="2"/>
      <c r="M52" s="2"/>
      <c r="N52" s="2"/>
      <c r="O52" s="2"/>
      <c r="P52" s="2"/>
      <c r="Q52" s="2"/>
      <c r="R52" s="2"/>
      <c r="S52" s="2"/>
    </row>
    <row r="53" spans="1:19">
      <c r="A53" s="2"/>
      <c r="B53" s="3"/>
      <c r="C53" s="3"/>
      <c r="D53" s="3"/>
      <c r="E53" s="2"/>
      <c r="F53" s="2"/>
      <c r="G53" s="2"/>
      <c r="H53" s="2"/>
      <c r="I53" s="2"/>
      <c r="J53" s="2"/>
      <c r="K53" s="2"/>
      <c r="L53" s="2"/>
      <c r="M53" s="2"/>
      <c r="N53" s="2"/>
      <c r="O53" s="2"/>
      <c r="P53" s="2"/>
      <c r="Q53" s="2"/>
      <c r="R53" s="2"/>
      <c r="S53" s="2"/>
    </row>
    <row r="54" spans="1:19" ht="12.75" customHeight="1">
      <c r="A54" s="2"/>
      <c r="B54" s="3"/>
      <c r="C54" s="3"/>
      <c r="D54" s="3"/>
      <c r="E54" s="2"/>
      <c r="F54" s="2"/>
      <c r="G54" s="2"/>
      <c r="H54" s="2"/>
      <c r="I54" s="2"/>
      <c r="J54" s="2"/>
      <c r="K54" s="2"/>
      <c r="L54" s="2"/>
      <c r="M54" s="2"/>
      <c r="N54" s="2"/>
      <c r="O54" s="2"/>
      <c r="P54" s="2"/>
      <c r="Q54" s="2"/>
      <c r="R54" s="2"/>
      <c r="S54" s="2"/>
    </row>
    <row r="55" spans="1:19">
      <c r="A55" s="2"/>
      <c r="B55" s="3"/>
      <c r="C55" s="3"/>
      <c r="D55" s="3"/>
      <c r="E55" s="2"/>
      <c r="F55" s="2"/>
      <c r="G55" s="2"/>
      <c r="H55" s="2"/>
      <c r="I55" s="2"/>
      <c r="J55" s="2"/>
      <c r="K55" s="2"/>
      <c r="L55" s="2"/>
      <c r="M55" s="2"/>
      <c r="N55" s="2"/>
      <c r="O55" s="2"/>
      <c r="P55" s="2"/>
      <c r="Q55" s="2"/>
      <c r="R55" s="2"/>
      <c r="S55" s="2"/>
    </row>
    <row r="56" spans="1:19">
      <c r="A56" s="2"/>
      <c r="B56" s="3"/>
      <c r="C56" s="3"/>
      <c r="D56" s="3"/>
      <c r="E56" s="2"/>
      <c r="F56" s="2"/>
      <c r="G56" s="2"/>
      <c r="H56" s="2"/>
      <c r="I56" s="2"/>
      <c r="J56" s="2"/>
      <c r="K56" s="2"/>
      <c r="L56" s="2"/>
      <c r="M56" s="2"/>
      <c r="N56" s="2"/>
      <c r="O56" s="2"/>
      <c r="P56" s="2"/>
      <c r="Q56" s="2"/>
      <c r="R56" s="2"/>
      <c r="S56" s="2"/>
    </row>
    <row r="57" spans="1:19">
      <c r="A57" s="2"/>
      <c r="B57" s="3"/>
      <c r="C57" s="3"/>
      <c r="D57" s="3"/>
      <c r="E57" s="2"/>
      <c r="F57" s="2"/>
      <c r="G57" s="2"/>
      <c r="H57" s="2"/>
      <c r="I57" s="2"/>
      <c r="J57" s="2"/>
      <c r="K57" s="2"/>
      <c r="L57" s="2"/>
      <c r="M57" s="2"/>
      <c r="N57" s="2"/>
      <c r="O57" s="2"/>
      <c r="P57" s="2"/>
      <c r="Q57" s="2"/>
      <c r="R57" s="2"/>
      <c r="S57" s="2"/>
    </row>
    <row r="58" spans="1:19">
      <c r="A58" s="2"/>
      <c r="B58" s="2"/>
      <c r="C58" s="2"/>
      <c r="D58" s="2"/>
      <c r="E58" s="2"/>
      <c r="F58" s="2"/>
      <c r="G58" s="2"/>
      <c r="H58" s="2"/>
      <c r="I58" s="2"/>
      <c r="J58" s="2"/>
      <c r="K58" s="2"/>
      <c r="L58" s="2"/>
      <c r="M58" s="2"/>
      <c r="N58" s="2"/>
      <c r="O58" s="2"/>
      <c r="P58" s="2"/>
      <c r="Q58" s="2"/>
      <c r="R58" s="2"/>
      <c r="S58" s="2"/>
    </row>
    <row r="59" spans="1:19">
      <c r="A59" s="2"/>
      <c r="B59" s="2"/>
      <c r="C59" s="2"/>
      <c r="D59" s="2"/>
      <c r="E59" s="2"/>
      <c r="F59" s="2"/>
      <c r="G59" s="2"/>
      <c r="H59" s="2"/>
      <c r="I59" s="2"/>
      <c r="J59" s="2"/>
      <c r="K59" s="2"/>
      <c r="L59" s="2"/>
      <c r="M59" s="2"/>
      <c r="N59" s="2"/>
      <c r="O59" s="2"/>
      <c r="P59" s="2"/>
      <c r="Q59" s="2"/>
      <c r="R59" s="2"/>
      <c r="S59" s="2"/>
    </row>
    <row r="60" spans="1:19">
      <c r="A60" s="2"/>
      <c r="B60" s="2"/>
      <c r="C60" s="2"/>
      <c r="D60" s="2"/>
      <c r="E60" s="2"/>
      <c r="F60" s="2"/>
      <c r="G60" s="2"/>
      <c r="H60" s="2"/>
      <c r="I60" s="2"/>
      <c r="J60" s="2"/>
      <c r="K60" s="2"/>
      <c r="L60" s="2"/>
      <c r="M60" s="2"/>
      <c r="N60" s="2"/>
      <c r="O60" s="2"/>
      <c r="P60" s="2"/>
      <c r="Q60" s="2"/>
      <c r="R60" s="2"/>
      <c r="S60" s="2"/>
    </row>
    <row r="61" spans="1:19">
      <c r="A61" s="2"/>
      <c r="B61" s="2"/>
      <c r="C61" s="2"/>
      <c r="D61" s="2"/>
      <c r="E61" s="2"/>
      <c r="F61" s="2"/>
      <c r="G61" s="2"/>
      <c r="H61" s="2"/>
      <c r="I61" s="2"/>
      <c r="J61" s="2"/>
      <c r="K61" s="2"/>
      <c r="L61" s="2"/>
      <c r="M61" s="2"/>
      <c r="N61" s="2"/>
      <c r="O61" s="2"/>
      <c r="P61" s="2"/>
      <c r="Q61" s="2"/>
      <c r="R61" s="2"/>
      <c r="S61" s="2"/>
    </row>
    <row r="62" spans="1:19">
      <c r="A62" s="2"/>
      <c r="B62" s="2"/>
      <c r="C62" s="2"/>
      <c r="D62" s="2"/>
      <c r="E62" s="2"/>
      <c r="F62" s="2"/>
      <c r="G62" s="2"/>
      <c r="H62" s="2"/>
      <c r="I62" s="2"/>
      <c r="J62" s="2"/>
      <c r="K62" s="2"/>
      <c r="L62" s="2"/>
      <c r="M62" s="2"/>
      <c r="N62" s="2"/>
      <c r="O62" s="2"/>
      <c r="P62" s="2"/>
      <c r="Q62" s="2"/>
      <c r="R62" s="2"/>
      <c r="S62" s="2"/>
    </row>
    <row r="63" spans="1:19">
      <c r="A63" s="2"/>
      <c r="B63" s="2"/>
      <c r="C63" s="2"/>
      <c r="D63" s="2"/>
      <c r="E63" s="2"/>
      <c r="F63" s="2"/>
      <c r="G63" s="2"/>
      <c r="H63" s="2"/>
      <c r="I63" s="2"/>
      <c r="J63" s="2"/>
      <c r="K63" s="2"/>
      <c r="L63" s="2"/>
      <c r="M63" s="2"/>
      <c r="N63" s="2"/>
      <c r="O63" s="2"/>
      <c r="P63" s="2"/>
      <c r="Q63" s="2"/>
      <c r="R63" s="2"/>
      <c r="S63" s="2"/>
    </row>
    <row r="64" spans="1:19">
      <c r="A64" s="2"/>
      <c r="B64" s="2"/>
      <c r="C64" s="2"/>
      <c r="D64" s="2"/>
      <c r="E64" s="2"/>
      <c r="F64" s="2"/>
      <c r="G64" s="2"/>
      <c r="H64" s="2"/>
      <c r="I64" s="2"/>
      <c r="J64" s="2"/>
      <c r="K64" s="2"/>
      <c r="L64" s="2"/>
      <c r="M64" s="2"/>
      <c r="N64" s="2"/>
      <c r="O64" s="2"/>
      <c r="P64" s="2"/>
      <c r="Q64" s="2"/>
      <c r="R64" s="2"/>
      <c r="S64" s="2"/>
    </row>
    <row r="65" spans="1:19">
      <c r="A65" s="2"/>
      <c r="B65" s="2"/>
      <c r="C65" s="2"/>
      <c r="D65" s="2"/>
      <c r="E65" s="2"/>
      <c r="F65" s="2"/>
      <c r="G65" s="2"/>
      <c r="H65" s="2"/>
      <c r="I65" s="2"/>
      <c r="J65" s="2"/>
      <c r="K65" s="2"/>
      <c r="L65" s="2"/>
      <c r="M65" s="2"/>
      <c r="N65" s="2"/>
      <c r="O65" s="2"/>
      <c r="P65" s="2"/>
      <c r="Q65" s="2"/>
      <c r="R65" s="2"/>
      <c r="S65" s="2"/>
    </row>
    <row r="66" spans="1:19">
      <c r="A66" s="2"/>
      <c r="B66" s="2"/>
      <c r="C66" s="2"/>
      <c r="D66" s="2"/>
      <c r="E66" s="2"/>
      <c r="F66" s="2"/>
      <c r="G66" s="2"/>
      <c r="H66" s="2"/>
      <c r="I66" s="2"/>
      <c r="J66" s="2"/>
      <c r="K66" s="2"/>
      <c r="L66" s="2"/>
      <c r="M66" s="2"/>
      <c r="N66" s="2"/>
      <c r="O66" s="2"/>
      <c r="P66" s="2"/>
      <c r="Q66" s="2"/>
      <c r="R66" s="2"/>
      <c r="S66" s="2"/>
    </row>
    <row r="67" spans="1:19">
      <c r="A67" s="2"/>
      <c r="B67" s="2"/>
      <c r="C67" s="2"/>
      <c r="D67" s="2"/>
      <c r="E67" s="2"/>
      <c r="F67" s="2"/>
      <c r="G67" s="2"/>
      <c r="H67" s="2"/>
      <c r="I67" s="2"/>
      <c r="J67" s="2"/>
      <c r="K67" s="2"/>
      <c r="L67" s="2"/>
      <c r="M67" s="2"/>
      <c r="N67" s="2"/>
      <c r="O67" s="2"/>
      <c r="P67" s="2"/>
      <c r="Q67" s="2"/>
      <c r="R67" s="2"/>
      <c r="S67" s="2"/>
    </row>
    <row r="68" spans="1:19">
      <c r="A68" s="2"/>
      <c r="B68" s="2"/>
      <c r="C68" s="2"/>
      <c r="D68" s="2"/>
      <c r="E68" s="2"/>
      <c r="F68" s="2"/>
      <c r="G68" s="2"/>
      <c r="H68" s="2"/>
      <c r="I68" s="2"/>
      <c r="J68" s="2"/>
      <c r="K68" s="2"/>
      <c r="L68" s="2"/>
      <c r="M68" s="2"/>
      <c r="N68" s="2"/>
      <c r="O68" s="2"/>
      <c r="P68" s="2"/>
      <c r="Q68" s="2"/>
      <c r="R68" s="2"/>
      <c r="S68" s="2"/>
    </row>
    <row r="69" spans="1:19">
      <c r="A69" s="2"/>
      <c r="B69" s="2"/>
      <c r="C69" s="2"/>
      <c r="D69" s="2"/>
      <c r="E69" s="2"/>
      <c r="F69" s="2"/>
      <c r="G69" s="2"/>
      <c r="H69" s="2"/>
      <c r="I69" s="2"/>
      <c r="J69" s="2"/>
      <c r="K69" s="2"/>
      <c r="L69" s="2"/>
      <c r="M69" s="2"/>
      <c r="N69" s="2"/>
      <c r="O69" s="2"/>
      <c r="P69" s="2"/>
      <c r="Q69" s="2"/>
      <c r="R69" s="2"/>
      <c r="S69" s="2"/>
    </row>
    <row r="70" spans="1:19">
      <c r="A70" s="2"/>
      <c r="B70" s="2"/>
      <c r="C70" s="2"/>
      <c r="D70" s="2"/>
      <c r="E70" s="2"/>
      <c r="F70" s="2"/>
      <c r="G70" s="2"/>
      <c r="H70" s="2"/>
      <c r="I70" s="2"/>
      <c r="J70" s="2"/>
      <c r="K70" s="2"/>
      <c r="L70" s="2"/>
      <c r="M70" s="2"/>
      <c r="N70" s="2"/>
      <c r="O70" s="2"/>
      <c r="P70" s="2"/>
      <c r="Q70" s="2"/>
      <c r="R70" s="2"/>
      <c r="S70" s="2"/>
    </row>
    <row r="71" spans="1:19">
      <c r="A71" s="2"/>
      <c r="B71" s="2"/>
      <c r="C71" s="2"/>
      <c r="D71" s="2"/>
      <c r="E71" s="2"/>
      <c r="F71" s="2"/>
      <c r="G71" s="2"/>
      <c r="H71" s="2"/>
      <c r="I71" s="2"/>
      <c r="J71" s="2"/>
      <c r="K71" s="2"/>
      <c r="L71" s="2"/>
      <c r="M71" s="2"/>
      <c r="N71" s="2"/>
      <c r="O71" s="2"/>
      <c r="P71" s="2"/>
      <c r="Q71" s="2"/>
      <c r="R71" s="2"/>
      <c r="S71" s="2"/>
    </row>
    <row r="72" spans="1:19">
      <c r="A72" s="2"/>
      <c r="B72" s="2"/>
      <c r="C72" s="2"/>
      <c r="D72" s="2"/>
      <c r="E72" s="2"/>
      <c r="F72" s="2"/>
      <c r="G72" s="2"/>
      <c r="H72" s="2"/>
      <c r="I72" s="2"/>
      <c r="J72" s="2"/>
      <c r="K72" s="2"/>
      <c r="L72" s="2"/>
      <c r="M72" s="2"/>
      <c r="N72" s="2"/>
      <c r="O72" s="2"/>
      <c r="P72" s="2"/>
      <c r="Q72" s="2"/>
      <c r="R72" s="2"/>
      <c r="S72" s="2"/>
    </row>
    <row r="73" spans="1:19">
      <c r="A73" s="2"/>
      <c r="B73" s="2"/>
      <c r="C73" s="2"/>
      <c r="D73" s="2"/>
      <c r="E73" s="2"/>
      <c r="F73" s="2"/>
      <c r="G73" s="2"/>
      <c r="H73" s="2"/>
      <c r="I73" s="2"/>
      <c r="J73" s="2"/>
      <c r="K73" s="2"/>
      <c r="L73" s="2"/>
      <c r="M73" s="2"/>
      <c r="N73" s="2"/>
      <c r="O73" s="2"/>
      <c r="P73" s="2"/>
      <c r="Q73" s="2"/>
      <c r="R73" s="2"/>
      <c r="S73" s="2"/>
    </row>
    <row r="74" spans="1:19">
      <c r="A74" s="2"/>
      <c r="B74" s="2"/>
      <c r="C74" s="2"/>
      <c r="D74" s="2"/>
      <c r="E74" s="2"/>
      <c r="F74" s="2"/>
      <c r="G74" s="2"/>
      <c r="H74" s="2"/>
      <c r="I74" s="2"/>
      <c r="J74" s="2"/>
      <c r="K74" s="2"/>
      <c r="L74" s="2"/>
      <c r="M74" s="2"/>
      <c r="N74" s="2"/>
      <c r="O74" s="2"/>
      <c r="P74" s="2"/>
      <c r="Q74" s="2"/>
      <c r="R74" s="2"/>
      <c r="S74" s="2"/>
    </row>
    <row r="75" spans="1:19">
      <c r="A75" s="2"/>
      <c r="B75" s="2"/>
      <c r="C75" s="2"/>
      <c r="D75" s="2"/>
      <c r="E75" s="2"/>
      <c r="F75" s="2"/>
      <c r="G75" s="2"/>
      <c r="H75" s="2"/>
      <c r="I75" s="2"/>
      <c r="J75" s="2"/>
      <c r="K75" s="2"/>
      <c r="L75" s="2"/>
      <c r="M75" s="2"/>
      <c r="N75" s="2"/>
      <c r="O75" s="2"/>
      <c r="P75" s="2"/>
      <c r="Q75" s="2"/>
      <c r="R75" s="2"/>
      <c r="S75" s="2"/>
    </row>
    <row r="76" spans="1:19">
      <c r="A76" s="2"/>
      <c r="B76" s="2"/>
      <c r="C76" s="2"/>
      <c r="D76" s="2"/>
      <c r="E76" s="2"/>
      <c r="F76" s="2"/>
      <c r="G76" s="2"/>
      <c r="H76" s="2"/>
      <c r="I76" s="2"/>
      <c r="J76" s="2"/>
      <c r="K76" s="2"/>
      <c r="L76" s="2"/>
      <c r="M76" s="2"/>
      <c r="N76" s="2"/>
      <c r="O76" s="2"/>
      <c r="P76" s="2"/>
      <c r="Q76" s="2"/>
      <c r="R76" s="2"/>
      <c r="S76" s="2"/>
    </row>
    <row r="77" spans="1:19">
      <c r="A77" s="2"/>
      <c r="B77" s="2"/>
      <c r="C77" s="2"/>
      <c r="D77" s="2"/>
      <c r="E77" s="2"/>
      <c r="F77" s="2"/>
      <c r="G77" s="2"/>
      <c r="H77" s="2"/>
      <c r="I77" s="2"/>
      <c r="J77" s="2"/>
      <c r="K77" s="2"/>
      <c r="L77" s="2"/>
      <c r="M77" s="2"/>
      <c r="N77" s="2"/>
      <c r="O77" s="2"/>
      <c r="P77" s="2"/>
      <c r="Q77" s="2"/>
      <c r="R77" s="2"/>
      <c r="S77" s="2"/>
    </row>
    <row r="78" spans="1:19">
      <c r="A78" s="2"/>
      <c r="B78" s="2"/>
      <c r="C78" s="2"/>
      <c r="D78" s="2"/>
      <c r="E78" s="2"/>
      <c r="F78" s="2"/>
      <c r="G78" s="2"/>
      <c r="H78" s="2"/>
      <c r="I78" s="2"/>
      <c r="J78" s="2"/>
      <c r="K78" s="2"/>
      <c r="L78" s="2"/>
      <c r="M78" s="2"/>
      <c r="N78" s="2"/>
      <c r="O78" s="2"/>
      <c r="P78" s="2"/>
      <c r="Q78" s="2"/>
      <c r="R78" s="2"/>
      <c r="S78" s="2"/>
    </row>
    <row r="79" spans="1:19">
      <c r="A79" s="2"/>
      <c r="B79" s="2"/>
      <c r="C79" s="2"/>
      <c r="D79" s="2"/>
      <c r="E79" s="2"/>
      <c r="F79" s="2"/>
      <c r="G79" s="2"/>
      <c r="H79" s="2"/>
      <c r="I79" s="2"/>
      <c r="J79" s="2"/>
      <c r="K79" s="2"/>
      <c r="L79" s="2"/>
      <c r="M79" s="2"/>
      <c r="N79" s="2"/>
      <c r="O79" s="2"/>
      <c r="P79" s="2"/>
      <c r="Q79" s="2"/>
      <c r="R79" s="2"/>
      <c r="S79" s="2"/>
    </row>
    <row r="80" spans="1:19">
      <c r="A80" s="2"/>
      <c r="B80" s="2"/>
      <c r="C80" s="2"/>
      <c r="D80" s="2"/>
      <c r="E80" s="2"/>
      <c r="F80" s="2"/>
      <c r="G80" s="2"/>
      <c r="H80" s="2"/>
      <c r="I80" s="2"/>
      <c r="J80" s="2"/>
      <c r="K80" s="2"/>
      <c r="L80" s="2"/>
      <c r="M80" s="2"/>
      <c r="N80" s="2"/>
      <c r="O80" s="2"/>
      <c r="P80" s="2"/>
      <c r="Q80" s="2"/>
      <c r="R80" s="2"/>
      <c r="S80" s="2"/>
    </row>
    <row r="81" spans="1:19">
      <c r="A81" s="2"/>
      <c r="B81" s="2"/>
      <c r="C81" s="2"/>
      <c r="D81" s="2"/>
      <c r="E81" s="2"/>
      <c r="F81" s="2"/>
      <c r="G81" s="2"/>
      <c r="H81" s="2"/>
      <c r="I81" s="2"/>
      <c r="J81" s="2"/>
      <c r="K81" s="2"/>
      <c r="L81" s="2"/>
      <c r="M81" s="2"/>
      <c r="N81" s="2"/>
      <c r="O81" s="2"/>
      <c r="P81" s="2"/>
      <c r="Q81" s="2"/>
      <c r="R81" s="2"/>
      <c r="S81" s="2"/>
    </row>
    <row r="82" spans="1:19">
      <c r="A82" s="2"/>
      <c r="B82" s="2"/>
      <c r="C82" s="2"/>
      <c r="D82" s="2"/>
      <c r="E82" s="2"/>
      <c r="F82" s="2"/>
      <c r="G82" s="2"/>
      <c r="H82" s="2"/>
      <c r="I82" s="2"/>
      <c r="J82" s="2"/>
      <c r="K82" s="2"/>
      <c r="L82" s="2"/>
      <c r="M82" s="2"/>
      <c r="N82" s="2"/>
      <c r="O82" s="2"/>
      <c r="P82" s="2"/>
      <c r="Q82" s="2"/>
      <c r="R82" s="2"/>
      <c r="S82" s="2"/>
    </row>
    <row r="83" spans="1:19">
      <c r="A83" s="2"/>
      <c r="B83" s="2"/>
      <c r="C83" s="2"/>
      <c r="D83" s="2"/>
      <c r="E83" s="2"/>
      <c r="F83" s="2"/>
      <c r="G83" s="2"/>
      <c r="H83" s="2"/>
      <c r="I83" s="2"/>
      <c r="J83" s="2"/>
      <c r="K83" s="2"/>
      <c r="L83" s="2"/>
      <c r="M83" s="2"/>
      <c r="N83" s="2"/>
      <c r="O83" s="2"/>
      <c r="P83" s="2"/>
      <c r="Q83" s="2"/>
      <c r="R83" s="2"/>
      <c r="S83" s="2"/>
    </row>
    <row r="84" spans="1:19">
      <c r="A84" s="2"/>
      <c r="B84" s="2"/>
      <c r="C84" s="2"/>
      <c r="D84" s="2"/>
      <c r="E84" s="2"/>
      <c r="F84" s="2"/>
      <c r="G84" s="2"/>
      <c r="H84" s="2"/>
      <c r="I84" s="2"/>
      <c r="J84" s="2"/>
      <c r="K84" s="2"/>
      <c r="L84" s="2"/>
      <c r="M84" s="2"/>
      <c r="N84" s="2"/>
      <c r="O84" s="2"/>
      <c r="P84" s="2"/>
      <c r="Q84" s="2"/>
      <c r="R84" s="2"/>
      <c r="S84" s="2"/>
    </row>
  </sheetData>
  <mergeCells count="2">
    <mergeCell ref="B6:G6"/>
    <mergeCell ref="B51:G51"/>
  </mergeCells>
  <hyperlinks>
    <hyperlink ref="B63" r:id="rId1" display="info@lightcounting.com" xr:uid="{67D68B4A-3686-4C07-BE0F-BFB453F5A6F9}"/>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B6275-B347-404B-B253-EF2CDADFACE5}">
  <sheetPr>
    <tabColor rgb="FFCCFFCC"/>
  </sheetPr>
  <dimension ref="B1:R48"/>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4" t="str">
        <f>Introduction!B2</f>
        <v>LightCounting Wireless Infrastructure Shares, Size &amp; Forecast - 2Q21</v>
      </c>
      <c r="C2" s="34"/>
      <c r="D2" s="34"/>
      <c r="E2" s="34"/>
    </row>
    <row r="3" spans="2:14" ht="17.399999999999999">
      <c r="B3" s="235" t="str">
        <f>Introduction!B3</f>
        <v>August 2021 - Sample template for illustrative purposes only</v>
      </c>
      <c r="C3" s="33"/>
      <c r="D3" s="33"/>
      <c r="E3" s="33"/>
    </row>
    <row r="4" spans="2:14" ht="13.2" customHeight="1">
      <c r="B4" s="33"/>
      <c r="C4" s="33"/>
      <c r="D4" s="33"/>
      <c r="E4" s="33"/>
    </row>
    <row r="5" spans="2:14" ht="15.6">
      <c r="B5" s="94" t="s">
        <v>237</v>
      </c>
      <c r="C5" s="32"/>
      <c r="D5" s="32"/>
      <c r="E5" s="32"/>
      <c r="F5" s="31"/>
    </row>
    <row r="6" spans="2:14" ht="15.6">
      <c r="B6" s="94" t="s">
        <v>263</v>
      </c>
      <c r="C6" s="32"/>
      <c r="D6" s="32"/>
      <c r="E6" s="32"/>
      <c r="F6" s="31"/>
    </row>
    <row r="7" spans="2:14" ht="13.2" customHeight="1">
      <c r="N7" s="82"/>
    </row>
    <row r="8" spans="2:14" ht="13.2" customHeight="1">
      <c r="B8" s="27" t="s">
        <v>192</v>
      </c>
      <c r="C8" s="27"/>
      <c r="D8" s="27"/>
      <c r="E8" s="60"/>
      <c r="N8" s="42" t="s">
        <v>94</v>
      </c>
    </row>
    <row r="9" spans="2:14" ht="13.2" customHeight="1">
      <c r="B9" s="15" t="s">
        <v>89</v>
      </c>
      <c r="C9" s="26">
        <v>2016</v>
      </c>
      <c r="D9" s="26">
        <v>2017</v>
      </c>
      <c r="E9" s="26">
        <v>2018</v>
      </c>
      <c r="F9" s="26">
        <v>2019</v>
      </c>
      <c r="G9" s="26">
        <v>2020</v>
      </c>
      <c r="H9" s="26">
        <v>2021</v>
      </c>
      <c r="I9" s="26">
        <v>2022</v>
      </c>
      <c r="J9" s="26">
        <v>2023</v>
      </c>
      <c r="K9" s="26">
        <v>2024</v>
      </c>
      <c r="L9" s="26">
        <v>2025</v>
      </c>
      <c r="M9" s="26">
        <v>2026</v>
      </c>
      <c r="N9" s="139" t="s">
        <v>216</v>
      </c>
    </row>
    <row r="10" spans="2:14" ht="13.2" customHeight="1">
      <c r="B10" s="129" t="s">
        <v>90</v>
      </c>
      <c r="C10" s="172"/>
      <c r="D10" s="172"/>
      <c r="E10" s="172"/>
      <c r="F10" s="172"/>
      <c r="G10" s="172"/>
      <c r="H10" s="172"/>
      <c r="I10" s="172"/>
      <c r="J10" s="172"/>
      <c r="K10" s="172"/>
      <c r="L10" s="172"/>
      <c r="M10" s="173"/>
      <c r="N10" s="43" t="e">
        <f>(M10/G10)^(1/6)-1</f>
        <v>#DIV/0!</v>
      </c>
    </row>
    <row r="11" spans="2:14" ht="13.2" customHeight="1">
      <c r="B11" s="130" t="s">
        <v>91</v>
      </c>
      <c r="C11" s="158"/>
      <c r="D11" s="158"/>
      <c r="E11" s="158"/>
      <c r="F11" s="157"/>
      <c r="G11" s="157"/>
      <c r="H11" s="157"/>
      <c r="I11" s="157"/>
      <c r="J11" s="157"/>
      <c r="K11" s="170"/>
      <c r="L11" s="170"/>
      <c r="M11" s="170"/>
      <c r="N11" s="132"/>
    </row>
    <row r="12" spans="2:14" ht="13.2" customHeight="1">
      <c r="B12" s="129" t="s">
        <v>92</v>
      </c>
      <c r="C12" s="172"/>
      <c r="D12" s="172"/>
      <c r="E12" s="172"/>
      <c r="F12" s="172"/>
      <c r="G12" s="172"/>
      <c r="H12" s="172"/>
      <c r="I12" s="172"/>
      <c r="J12" s="172"/>
      <c r="K12" s="172"/>
      <c r="L12" s="172"/>
      <c r="M12" s="173"/>
      <c r="N12" s="47" t="e">
        <f>(M12/G12)^(1/6)-1</f>
        <v>#DIV/0!</v>
      </c>
    </row>
    <row r="13" spans="2:14" ht="13.2" customHeight="1">
      <c r="B13" s="130" t="s">
        <v>91</v>
      </c>
      <c r="C13" s="25"/>
      <c r="D13" s="158"/>
      <c r="E13" s="158"/>
      <c r="F13" s="157"/>
      <c r="G13" s="157"/>
      <c r="H13" s="157"/>
      <c r="I13" s="157"/>
      <c r="J13" s="157"/>
      <c r="K13" s="170"/>
      <c r="L13" s="170"/>
      <c r="M13" s="170"/>
      <c r="N13" s="132"/>
    </row>
    <row r="14" spans="2:14" ht="13.2" customHeight="1">
      <c r="B14" s="129" t="s">
        <v>93</v>
      </c>
      <c r="C14" s="172"/>
      <c r="D14" s="172"/>
      <c r="E14" s="172"/>
      <c r="F14" s="172"/>
      <c r="G14" s="172"/>
      <c r="H14" s="172"/>
      <c r="I14" s="172"/>
      <c r="J14" s="172"/>
      <c r="K14" s="172"/>
      <c r="L14" s="172"/>
      <c r="M14" s="173"/>
      <c r="N14" s="47" t="e">
        <f>(M14/G14)^(1/6)-1</f>
        <v>#DIV/0!</v>
      </c>
    </row>
    <row r="15" spans="2:14" ht="13.2" customHeight="1">
      <c r="B15" s="130" t="s">
        <v>91</v>
      </c>
      <c r="C15" s="158"/>
      <c r="D15" s="158"/>
      <c r="E15" s="158"/>
      <c r="F15" s="157"/>
      <c r="G15" s="157"/>
      <c r="H15" s="157"/>
      <c r="I15" s="157"/>
      <c r="J15" s="157"/>
      <c r="K15" s="170"/>
      <c r="L15" s="170"/>
      <c r="M15" s="170"/>
      <c r="N15" s="132"/>
    </row>
    <row r="16" spans="2:14" ht="13.2" customHeight="1">
      <c r="B16" s="129" t="s">
        <v>98</v>
      </c>
      <c r="C16" s="172"/>
      <c r="D16" s="172"/>
      <c r="E16" s="172"/>
      <c r="F16" s="172"/>
      <c r="G16" s="172"/>
      <c r="H16" s="172"/>
      <c r="I16" s="172"/>
      <c r="J16" s="172"/>
      <c r="K16" s="172"/>
      <c r="L16" s="172"/>
      <c r="M16" s="172"/>
      <c r="N16" s="47" t="e">
        <f>(M16/G16)^(1/6)-1</f>
        <v>#DIV/0!</v>
      </c>
    </row>
    <row r="17" spans="2:14" ht="13.2" customHeight="1">
      <c r="B17" s="130" t="s">
        <v>91</v>
      </c>
      <c r="C17" s="158"/>
      <c r="D17" s="158"/>
      <c r="E17" s="158"/>
      <c r="F17" s="157"/>
      <c r="G17" s="157"/>
      <c r="H17" s="157"/>
      <c r="I17" s="157"/>
      <c r="J17" s="157"/>
      <c r="K17" s="170"/>
      <c r="L17" s="170"/>
      <c r="M17" s="170"/>
      <c r="N17" s="132"/>
    </row>
    <row r="18" spans="2:14" ht="13.2" customHeight="1">
      <c r="B18" s="129" t="s">
        <v>70</v>
      </c>
      <c r="C18" s="172">
        <f>C10+C12+C14+C16</f>
        <v>0</v>
      </c>
      <c r="D18" s="172">
        <f>D10+D12+D14+D16</f>
        <v>0</v>
      </c>
      <c r="E18" s="172">
        <f>E10+E12+E14+E16</f>
        <v>0</v>
      </c>
      <c r="F18" s="172">
        <f t="shared" ref="F18:M18" si="0">F10+F12+F14+F16</f>
        <v>0</v>
      </c>
      <c r="G18" s="172">
        <f t="shared" si="0"/>
        <v>0</v>
      </c>
      <c r="H18" s="172">
        <f t="shared" si="0"/>
        <v>0</v>
      </c>
      <c r="I18" s="172">
        <f t="shared" si="0"/>
        <v>0</v>
      </c>
      <c r="J18" s="172">
        <f t="shared" si="0"/>
        <v>0</v>
      </c>
      <c r="K18" s="172">
        <f t="shared" si="0"/>
        <v>0</v>
      </c>
      <c r="L18" s="172">
        <f t="shared" si="0"/>
        <v>0</v>
      </c>
      <c r="M18" s="172">
        <f t="shared" si="0"/>
        <v>0</v>
      </c>
      <c r="N18" s="47" t="e">
        <f>(M18/G18)^(1/6)-1</f>
        <v>#DIV/0!</v>
      </c>
    </row>
    <row r="19" spans="2:14" ht="13.2" customHeight="1">
      <c r="B19" s="133" t="s">
        <v>91</v>
      </c>
      <c r="C19" s="25"/>
      <c r="D19" s="158"/>
      <c r="E19" s="158"/>
      <c r="F19" s="157" t="e">
        <f>(F18-E18)/E18</f>
        <v>#DIV/0!</v>
      </c>
      <c r="G19" s="157" t="e">
        <f t="shared" ref="G19:M19" si="1">(G18-F18)/F18</f>
        <v>#DIV/0!</v>
      </c>
      <c r="H19" s="157" t="e">
        <f t="shared" si="1"/>
        <v>#DIV/0!</v>
      </c>
      <c r="I19" s="157" t="e">
        <f t="shared" si="1"/>
        <v>#DIV/0!</v>
      </c>
      <c r="J19" s="157" t="e">
        <f t="shared" si="1"/>
        <v>#DIV/0!</v>
      </c>
      <c r="K19" s="170" t="e">
        <f t="shared" si="1"/>
        <v>#DIV/0!</v>
      </c>
      <c r="L19" s="170" t="e">
        <f t="shared" si="1"/>
        <v>#DIV/0!</v>
      </c>
      <c r="M19" s="170" t="e">
        <f t="shared" si="1"/>
        <v>#DIV/0!</v>
      </c>
      <c r="N19" s="48"/>
    </row>
    <row r="20" spans="2:14" ht="13.2" customHeight="1">
      <c r="B20" s="1" t="s">
        <v>111</v>
      </c>
    </row>
    <row r="21" spans="2:14" ht="13.2" customHeight="1"/>
    <row r="22" spans="2:14" ht="13.2" customHeight="1">
      <c r="B22" s="27" t="s">
        <v>261</v>
      </c>
      <c r="C22" s="27"/>
      <c r="D22" s="27"/>
      <c r="E22" s="27"/>
      <c r="N22" s="68"/>
    </row>
    <row r="23" spans="2:14" ht="13.2" customHeight="1">
      <c r="B23" s="15" t="s">
        <v>89</v>
      </c>
      <c r="C23" s="26">
        <v>2016</v>
      </c>
      <c r="D23" s="26">
        <v>2017</v>
      </c>
      <c r="E23" s="26">
        <v>2018</v>
      </c>
      <c r="F23" s="26">
        <v>2019</v>
      </c>
      <c r="G23" s="26">
        <v>2020</v>
      </c>
      <c r="H23" s="26">
        <v>2021</v>
      </c>
      <c r="I23" s="26">
        <v>2022</v>
      </c>
      <c r="J23" s="26">
        <v>2023</v>
      </c>
      <c r="K23" s="26">
        <v>2024</v>
      </c>
      <c r="L23" s="26">
        <v>2025</v>
      </c>
      <c r="M23" s="26">
        <v>2026</v>
      </c>
      <c r="N23" s="69"/>
    </row>
    <row r="24" spans="2:14" ht="13.2" customHeight="1">
      <c r="B24" s="5" t="s">
        <v>90</v>
      </c>
      <c r="C24" s="177">
        <v>0</v>
      </c>
      <c r="D24" s="177">
        <v>0</v>
      </c>
      <c r="E24" s="177" t="e">
        <f>E10/('5G RAN'!E30+'4G RAN'!E22)</f>
        <v>#DIV/0!</v>
      </c>
      <c r="F24" s="177" t="e">
        <f>F10/('5G RAN'!F30+'4G RAN'!F22)</f>
        <v>#DIV/0!</v>
      </c>
      <c r="G24" s="177" t="e">
        <f>G10/('5G RAN'!G30+'4G RAN'!G22)</f>
        <v>#DIV/0!</v>
      </c>
      <c r="H24" s="177" t="e">
        <f>H10/('5G RAN'!H30+'4G RAN'!H22)</f>
        <v>#DIV/0!</v>
      </c>
      <c r="I24" s="177" t="e">
        <f>I10/('5G RAN'!I30+'4G RAN'!I22)</f>
        <v>#DIV/0!</v>
      </c>
      <c r="J24" s="177" t="e">
        <f>J10/('5G RAN'!J30+'4G RAN'!J22)</f>
        <v>#DIV/0!</v>
      </c>
      <c r="K24" s="177" t="e">
        <f>K10/('5G RAN'!K30+'4G RAN'!K22)</f>
        <v>#DIV/0!</v>
      </c>
      <c r="L24" s="177" t="e">
        <f>L10/('5G RAN'!L30+'4G RAN'!L22)</f>
        <v>#DIV/0!</v>
      </c>
      <c r="M24" s="177" t="e">
        <f>M10/('5G RAN'!M30+'4G RAN'!M22)</f>
        <v>#DIV/0!</v>
      </c>
      <c r="N24" s="70"/>
    </row>
    <row r="25" spans="2:14" ht="13.2" customHeight="1">
      <c r="B25" s="5" t="s">
        <v>92</v>
      </c>
      <c r="C25" s="177">
        <v>0</v>
      </c>
      <c r="D25" s="177">
        <v>0</v>
      </c>
      <c r="E25" s="177" t="e">
        <f>E12/('5G RAN'!E32+'4G RAN'!E24)</f>
        <v>#DIV/0!</v>
      </c>
      <c r="F25" s="177" t="e">
        <f>F12/('5G RAN'!F32+'4G RAN'!F24)</f>
        <v>#DIV/0!</v>
      </c>
      <c r="G25" s="177" t="e">
        <f>G12/('5G RAN'!G32+'4G RAN'!G24)</f>
        <v>#DIV/0!</v>
      </c>
      <c r="H25" s="177" t="e">
        <f>H12/('5G RAN'!H32+'4G RAN'!H24)</f>
        <v>#DIV/0!</v>
      </c>
      <c r="I25" s="177" t="e">
        <f>I12/('5G RAN'!I32+'4G RAN'!I24)</f>
        <v>#DIV/0!</v>
      </c>
      <c r="J25" s="177" t="e">
        <f>J12/('5G RAN'!J32+'4G RAN'!J24)</f>
        <v>#DIV/0!</v>
      </c>
      <c r="K25" s="177" t="e">
        <f>K12/('5G RAN'!K32+'4G RAN'!K24)</f>
        <v>#DIV/0!</v>
      </c>
      <c r="L25" s="177" t="e">
        <f>L12/('5G RAN'!L32+'4G RAN'!L24)</f>
        <v>#DIV/0!</v>
      </c>
      <c r="M25" s="177" t="e">
        <f>M12/('5G RAN'!M32+'4G RAN'!M24)</f>
        <v>#DIV/0!</v>
      </c>
      <c r="N25" s="70"/>
    </row>
    <row r="26" spans="2:14" ht="13.2" customHeight="1">
      <c r="B26" s="5" t="s">
        <v>93</v>
      </c>
      <c r="C26" s="177">
        <v>0</v>
      </c>
      <c r="D26" s="177">
        <v>0</v>
      </c>
      <c r="E26" s="177" t="e">
        <f>E14/('5G RAN'!E34+'4G RAN'!E26)</f>
        <v>#DIV/0!</v>
      </c>
      <c r="F26" s="177" t="e">
        <f>F14/('5G RAN'!F34+'4G RAN'!F26)</f>
        <v>#DIV/0!</v>
      </c>
      <c r="G26" s="177" t="e">
        <f>G14/('5G RAN'!G34+'4G RAN'!G26)</f>
        <v>#DIV/0!</v>
      </c>
      <c r="H26" s="177" t="e">
        <f>H14/('5G RAN'!H34+'4G RAN'!H26)</f>
        <v>#DIV/0!</v>
      </c>
      <c r="I26" s="177" t="e">
        <f>I14/('5G RAN'!I34+'4G RAN'!I26)</f>
        <v>#DIV/0!</v>
      </c>
      <c r="J26" s="177" t="e">
        <f>J14/('5G RAN'!J34+'4G RAN'!J26)</f>
        <v>#DIV/0!</v>
      </c>
      <c r="K26" s="177" t="e">
        <f>K14/('5G RAN'!K34+'4G RAN'!K26)</f>
        <v>#DIV/0!</v>
      </c>
      <c r="L26" s="177" t="e">
        <f>L14/('5G RAN'!L34+'4G RAN'!L26)</f>
        <v>#DIV/0!</v>
      </c>
      <c r="M26" s="177" t="e">
        <f>M14/('5G RAN'!M34+'4G RAN'!M26)</f>
        <v>#DIV/0!</v>
      </c>
      <c r="N26" s="70"/>
    </row>
    <row r="27" spans="2:14" ht="13.2" customHeight="1">
      <c r="B27" s="5" t="s">
        <v>98</v>
      </c>
      <c r="C27" s="177">
        <v>0</v>
      </c>
      <c r="D27" s="177">
        <v>0</v>
      </c>
      <c r="E27" s="177" t="e">
        <f>E16/('5G RAN'!E36+'4G RAN'!E28)</f>
        <v>#DIV/0!</v>
      </c>
      <c r="F27" s="177" t="e">
        <f>F16/('5G RAN'!F36+'4G RAN'!F28)</f>
        <v>#DIV/0!</v>
      </c>
      <c r="G27" s="177" t="e">
        <f>G16/('5G RAN'!G36+'4G RAN'!G28)</f>
        <v>#DIV/0!</v>
      </c>
      <c r="H27" s="177" t="e">
        <f>H16/('5G RAN'!H36+'4G RAN'!H28)</f>
        <v>#DIV/0!</v>
      </c>
      <c r="I27" s="177" t="e">
        <f>I16/('5G RAN'!I36+'4G RAN'!I28)</f>
        <v>#DIV/0!</v>
      </c>
      <c r="J27" s="177" t="e">
        <f>J16/('5G RAN'!J36+'4G RAN'!J28)</f>
        <v>#DIV/0!</v>
      </c>
      <c r="K27" s="177" t="e">
        <f>K16/('5G RAN'!K36+'4G RAN'!K28)</f>
        <v>#DIV/0!</v>
      </c>
      <c r="L27" s="177" t="e">
        <f>L16/('5G RAN'!L36+'4G RAN'!L28)</f>
        <v>#DIV/0!</v>
      </c>
      <c r="M27" s="177" t="e">
        <f>M16/('5G RAN'!M36+'4G RAN'!M28)</f>
        <v>#DIV/0!</v>
      </c>
      <c r="N27" s="70"/>
    </row>
    <row r="28" spans="2:14" ht="13.2" customHeight="1">
      <c r="B28" s="5" t="s">
        <v>70</v>
      </c>
      <c r="C28" s="177" t="e">
        <f>C18/EPC!C17</f>
        <v>#DIV/0!</v>
      </c>
      <c r="D28" s="177" t="e">
        <f>D18/EPC!D17</f>
        <v>#DIV/0!</v>
      </c>
      <c r="E28" s="177" t="e">
        <f>E18/('5G RAN'!E38+'4G RAN'!E30)</f>
        <v>#DIV/0!</v>
      </c>
      <c r="F28" s="177" t="e">
        <f>F18/('5G RAN'!F38+'4G RAN'!F30)</f>
        <v>#DIV/0!</v>
      </c>
      <c r="G28" s="177" t="e">
        <f>G18/('5G RAN'!G38+'4G RAN'!G30)</f>
        <v>#DIV/0!</v>
      </c>
      <c r="H28" s="177" t="e">
        <f>H18/('5G RAN'!H38+'4G RAN'!H30)</f>
        <v>#DIV/0!</v>
      </c>
      <c r="I28" s="177" t="e">
        <f>I18/('5G RAN'!I38+'4G RAN'!I30)</f>
        <v>#DIV/0!</v>
      </c>
      <c r="J28" s="177" t="e">
        <f>J18/('5G RAN'!J38+'4G RAN'!J30)</f>
        <v>#DIV/0!</v>
      </c>
      <c r="K28" s="177" t="e">
        <f>K18/('5G RAN'!K38+'4G RAN'!K30)</f>
        <v>#DIV/0!</v>
      </c>
      <c r="L28" s="177" t="e">
        <f>L18/('5G RAN'!L38+'4G RAN'!L30)</f>
        <v>#DIV/0!</v>
      </c>
      <c r="M28" s="177" t="e">
        <f>M18/('5G RAN'!M38+'4G RAN'!M30)</f>
        <v>#DIV/0!</v>
      </c>
      <c r="N28" s="70"/>
    </row>
    <row r="29" spans="2:14" ht="13.2" customHeight="1"/>
    <row r="30" spans="2:14" ht="13.2" customHeight="1"/>
    <row r="31" spans="2:14" ht="13.2" customHeight="1"/>
    <row r="32" spans="2:14" ht="13.2" customHeight="1"/>
    <row r="33" spans="18:18" ht="13.2" customHeight="1"/>
    <row r="34" spans="18:18" ht="13.2" customHeight="1"/>
    <row r="35" spans="18:18" ht="13.2" customHeight="1"/>
    <row r="36" spans="18:18" ht="13.2" customHeight="1"/>
    <row r="37" spans="18:18" ht="13.2" customHeight="1"/>
    <row r="38" spans="18:18" ht="13.2" customHeight="1"/>
    <row r="39" spans="18:18" ht="13.2" customHeight="1"/>
    <row r="40" spans="18:18" ht="13.2" customHeight="1">
      <c r="R40" s="60"/>
    </row>
    <row r="41" spans="18:18" ht="13.2" customHeight="1"/>
    <row r="42" spans="18:18" ht="13.2" customHeight="1"/>
    <row r="43" spans="18:18" ht="13.2" customHeight="1"/>
    <row r="44" spans="18:18" ht="13.2" customHeight="1"/>
    <row r="45" spans="18:18" ht="13.2" customHeight="1"/>
    <row r="46" spans="18:18" ht="13.2" customHeight="1"/>
    <row r="47" spans="18:18" ht="13.2" customHeight="1"/>
    <row r="48" spans="18:18" ht="13.2" customHeight="1"/>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B23AA-AD4E-403A-AE0D-8F8CDE474C73}">
  <sheetPr>
    <tabColor rgb="FFCCFFCC"/>
  </sheetPr>
  <dimension ref="B1:N22"/>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4" t="str">
        <f>Introduction!B2</f>
        <v>LightCounting Wireless Infrastructure Shares, Size &amp; Forecast - 2Q21</v>
      </c>
      <c r="C2" s="34"/>
      <c r="D2" s="34"/>
      <c r="E2" s="34"/>
    </row>
    <row r="3" spans="2:14" ht="17.399999999999999">
      <c r="B3" s="235" t="str">
        <f>Introduction!B3</f>
        <v>August 2021 - Sample template for illustrative purposes only</v>
      </c>
      <c r="C3" s="33"/>
      <c r="D3" s="33"/>
      <c r="E3" s="33"/>
    </row>
    <row r="4" spans="2:14" ht="13.2" customHeight="1">
      <c r="B4" s="33"/>
      <c r="C4" s="33"/>
      <c r="D4" s="33"/>
      <c r="E4" s="33"/>
    </row>
    <row r="5" spans="2:14" ht="15.6">
      <c r="B5" s="94" t="s">
        <v>171</v>
      </c>
      <c r="C5" s="32"/>
      <c r="D5" s="32"/>
      <c r="E5" s="32"/>
      <c r="F5" s="31"/>
    </row>
    <row r="6" spans="2:14" ht="13.2" customHeight="1"/>
    <row r="7" spans="2:14" s="82" customFormat="1" ht="13.2" customHeight="1">
      <c r="B7" s="27" t="s">
        <v>95</v>
      </c>
      <c r="C7" s="27"/>
      <c r="D7" s="60"/>
      <c r="E7" s="27"/>
      <c r="N7" s="42" t="s">
        <v>94</v>
      </c>
    </row>
    <row r="8" spans="2:14" s="82" customFormat="1" ht="13.2" customHeight="1">
      <c r="B8" s="127" t="s">
        <v>89</v>
      </c>
      <c r="C8" s="115">
        <v>2016</v>
      </c>
      <c r="D8" s="115">
        <v>2017</v>
      </c>
      <c r="E8" s="115">
        <v>2018</v>
      </c>
      <c r="F8" s="115">
        <v>2019</v>
      </c>
      <c r="G8" s="115">
        <v>2020</v>
      </c>
      <c r="H8" s="115">
        <v>2021</v>
      </c>
      <c r="I8" s="115">
        <v>2022</v>
      </c>
      <c r="J8" s="115">
        <v>2023</v>
      </c>
      <c r="K8" s="115">
        <v>2024</v>
      </c>
      <c r="L8" s="115">
        <v>2025</v>
      </c>
      <c r="M8" s="115">
        <v>2026</v>
      </c>
      <c r="N8" s="139" t="s">
        <v>216</v>
      </c>
    </row>
    <row r="9" spans="2:14" s="82" customFormat="1" ht="13.2" customHeight="1">
      <c r="B9" s="129" t="s">
        <v>90</v>
      </c>
      <c r="C9" s="172"/>
      <c r="D9" s="172"/>
      <c r="E9" s="172"/>
      <c r="F9" s="172"/>
      <c r="G9" s="172"/>
      <c r="H9" s="172"/>
      <c r="I9" s="172"/>
      <c r="J9" s="172"/>
      <c r="K9" s="172"/>
      <c r="L9" s="172"/>
      <c r="M9" s="172"/>
      <c r="N9" s="43" t="e">
        <f>(M9/G9)^(1/6)-1</f>
        <v>#DIV/0!</v>
      </c>
    </row>
    <row r="10" spans="2:14" s="82" customFormat="1" ht="13.2" customHeight="1">
      <c r="B10" s="130" t="s">
        <v>91</v>
      </c>
      <c r="C10" s="174"/>
      <c r="D10" s="157"/>
      <c r="E10" s="157"/>
      <c r="F10" s="158"/>
      <c r="G10" s="157"/>
      <c r="H10" s="157"/>
      <c r="I10" s="157"/>
      <c r="J10" s="157"/>
      <c r="K10" s="170"/>
      <c r="L10" s="170"/>
      <c r="M10" s="151"/>
      <c r="N10" s="132"/>
    </row>
    <row r="11" spans="2:14" s="82" customFormat="1" ht="13.2" customHeight="1">
      <c r="B11" s="129" t="s">
        <v>92</v>
      </c>
      <c r="C11" s="172"/>
      <c r="D11" s="172"/>
      <c r="E11" s="172"/>
      <c r="F11" s="172"/>
      <c r="G11" s="172"/>
      <c r="H11" s="172"/>
      <c r="I11" s="172"/>
      <c r="J11" s="172"/>
      <c r="K11" s="172"/>
      <c r="L11" s="172"/>
      <c r="M11" s="172"/>
      <c r="N11" s="47" t="e">
        <f>(M11/G11)^(1/6)-1</f>
        <v>#DIV/0!</v>
      </c>
    </row>
    <row r="12" spans="2:14" s="82" customFormat="1" ht="13.2" customHeight="1">
      <c r="B12" s="130" t="s">
        <v>91</v>
      </c>
      <c r="C12" s="174"/>
      <c r="D12" s="157"/>
      <c r="E12" s="157"/>
      <c r="F12" s="157"/>
      <c r="G12" s="157"/>
      <c r="H12" s="157"/>
      <c r="I12" s="157"/>
      <c r="J12" s="157"/>
      <c r="K12" s="170"/>
      <c r="L12" s="170"/>
      <c r="M12" s="151"/>
      <c r="N12" s="132"/>
    </row>
    <row r="13" spans="2:14" s="82" customFormat="1" ht="13.2" customHeight="1">
      <c r="B13" s="129" t="s">
        <v>93</v>
      </c>
      <c r="C13" s="172"/>
      <c r="D13" s="172"/>
      <c r="E13" s="172"/>
      <c r="F13" s="172"/>
      <c r="G13" s="172"/>
      <c r="H13" s="172"/>
      <c r="I13" s="172"/>
      <c r="J13" s="172"/>
      <c r="K13" s="172"/>
      <c r="L13" s="172"/>
      <c r="M13" s="172"/>
      <c r="N13" s="47" t="e">
        <f>(M13/G13)^(1/6)-1</f>
        <v>#DIV/0!</v>
      </c>
    </row>
    <row r="14" spans="2:14" s="82" customFormat="1" ht="13.2" customHeight="1">
      <c r="B14" s="130" t="s">
        <v>91</v>
      </c>
      <c r="C14" s="174"/>
      <c r="D14" s="157"/>
      <c r="E14" s="157"/>
      <c r="F14" s="157"/>
      <c r="G14" s="157"/>
      <c r="H14" s="157"/>
      <c r="I14" s="157"/>
      <c r="J14" s="157"/>
      <c r="K14" s="170"/>
      <c r="L14" s="170"/>
      <c r="M14" s="151"/>
      <c r="N14" s="132"/>
    </row>
    <row r="15" spans="2:14" s="82" customFormat="1" ht="13.2" customHeight="1">
      <c r="B15" s="129" t="s">
        <v>98</v>
      </c>
      <c r="C15" s="172"/>
      <c r="D15" s="172"/>
      <c r="E15" s="172"/>
      <c r="F15" s="172"/>
      <c r="G15" s="172"/>
      <c r="H15" s="172"/>
      <c r="I15" s="172"/>
      <c r="J15" s="172"/>
      <c r="K15" s="172"/>
      <c r="L15" s="172"/>
      <c r="M15" s="172"/>
      <c r="N15" s="47" t="e">
        <f>(M15/G15)^(1/6)-1</f>
        <v>#DIV/0!</v>
      </c>
    </row>
    <row r="16" spans="2:14" s="82" customFormat="1" ht="13.2" customHeight="1">
      <c r="B16" s="130" t="s">
        <v>91</v>
      </c>
      <c r="C16" s="174"/>
      <c r="D16" s="157"/>
      <c r="E16" s="157"/>
      <c r="F16" s="157"/>
      <c r="G16" s="157"/>
      <c r="H16" s="157"/>
      <c r="I16" s="157"/>
      <c r="J16" s="157"/>
      <c r="K16" s="170"/>
      <c r="L16" s="170"/>
      <c r="M16" s="151"/>
      <c r="N16" s="132"/>
    </row>
    <row r="17" spans="2:14" s="82" customFormat="1" ht="13.2" customHeight="1">
      <c r="B17" s="129" t="s">
        <v>70</v>
      </c>
      <c r="C17" s="172">
        <f>C9+C11+C13+C15</f>
        <v>0</v>
      </c>
      <c r="D17" s="172">
        <f>D9+D11+D13+D15</f>
        <v>0</v>
      </c>
      <c r="E17" s="172">
        <f>E9+E11+E13+E15</f>
        <v>0</v>
      </c>
      <c r="F17" s="172">
        <f t="shared" ref="F17:L17" si="0">F9+F11+F13+F15</f>
        <v>0</v>
      </c>
      <c r="G17" s="172">
        <f t="shared" si="0"/>
        <v>0</v>
      </c>
      <c r="H17" s="172">
        <f>H9+H11+H13+H15</f>
        <v>0</v>
      </c>
      <c r="I17" s="172">
        <f>I9+I11+I13+I15</f>
        <v>0</v>
      </c>
      <c r="J17" s="172">
        <f>J9+J11+J13+J15</f>
        <v>0</v>
      </c>
      <c r="K17" s="173">
        <f t="shared" si="0"/>
        <v>0</v>
      </c>
      <c r="L17" s="173">
        <f t="shared" si="0"/>
        <v>0</v>
      </c>
      <c r="M17" s="173">
        <f t="shared" ref="M17" si="1">M9+M11+M13+M15</f>
        <v>0</v>
      </c>
      <c r="N17" s="47" t="e">
        <f>(M17/G17)^(1/6)-1</f>
        <v>#DIV/0!</v>
      </c>
    </row>
    <row r="18" spans="2:14" s="82" customFormat="1" ht="13.2" customHeight="1">
      <c r="B18" s="133" t="s">
        <v>91</v>
      </c>
      <c r="C18" s="174"/>
      <c r="D18" s="157"/>
      <c r="E18" s="157"/>
      <c r="F18" s="157"/>
      <c r="G18" s="157" t="e">
        <f t="shared" ref="G18:M18" si="2">(G17-F17)/F17</f>
        <v>#DIV/0!</v>
      </c>
      <c r="H18" s="157" t="e">
        <f t="shared" si="2"/>
        <v>#DIV/0!</v>
      </c>
      <c r="I18" s="157" t="e">
        <f t="shared" si="2"/>
        <v>#DIV/0!</v>
      </c>
      <c r="J18" s="157" t="e">
        <f t="shared" si="2"/>
        <v>#DIV/0!</v>
      </c>
      <c r="K18" s="170" t="e">
        <f t="shared" si="2"/>
        <v>#DIV/0!</v>
      </c>
      <c r="L18" s="170" t="e">
        <f t="shared" si="2"/>
        <v>#DIV/0!</v>
      </c>
      <c r="M18" s="151" t="e">
        <f t="shared" si="2"/>
        <v>#DIV/0!</v>
      </c>
      <c r="N18" s="134"/>
    </row>
    <row r="19" spans="2:14">
      <c r="B19" s="23"/>
      <c r="C19" s="23"/>
      <c r="D19" s="23"/>
      <c r="F19" s="195"/>
      <c r="G19" s="192"/>
    </row>
    <row r="20" spans="2:14">
      <c r="G20" s="194"/>
    </row>
    <row r="22" spans="2:14">
      <c r="H22" s="183"/>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67DB-5B02-44A2-9FE6-660F9877D538}">
  <sheetPr>
    <tabColor rgb="FFCCFFCC"/>
  </sheetPr>
  <dimension ref="B2:S53"/>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2" spans="2:19" ht="17.399999999999999">
      <c r="B2" s="34" t="str">
        <f>Introduction!B2</f>
        <v>LightCounting Wireless Infrastructure Shares, Size &amp; Forecast - 2Q21</v>
      </c>
    </row>
    <row r="3" spans="2:19" ht="17.399999999999999">
      <c r="B3" s="235" t="str">
        <f>Introduction!B3</f>
        <v>August 2021 - Sample template for illustrative purposes only</v>
      </c>
    </row>
    <row r="4" spans="2:19" ht="15">
      <c r="B4" s="33"/>
    </row>
    <row r="5" spans="2:19" ht="15.6">
      <c r="B5" s="94" t="s">
        <v>167</v>
      </c>
      <c r="C5" s="31"/>
    </row>
    <row r="6" spans="2:19" ht="13.2" customHeight="1"/>
    <row r="7" spans="2:19" s="82" customFormat="1" ht="13.2" customHeight="1">
      <c r="B7" s="27" t="s">
        <v>218</v>
      </c>
      <c r="N7" s="27" t="s">
        <v>219</v>
      </c>
      <c r="P7" s="71"/>
    </row>
    <row r="8" spans="2:19" s="82" customFormat="1" ht="13.2" customHeight="1">
      <c r="B8" s="127" t="s">
        <v>6</v>
      </c>
      <c r="C8" s="115" t="s">
        <v>73</v>
      </c>
      <c r="D8" s="115" t="s">
        <v>74</v>
      </c>
      <c r="E8" s="115" t="s">
        <v>75</v>
      </c>
      <c r="F8" s="115" t="s">
        <v>76</v>
      </c>
      <c r="G8" s="115" t="s">
        <v>77</v>
      </c>
      <c r="H8" s="115" t="s">
        <v>78</v>
      </c>
      <c r="I8" s="115" t="s">
        <v>79</v>
      </c>
      <c r="J8" s="115" t="s">
        <v>80</v>
      </c>
      <c r="K8" s="115" t="s">
        <v>81</v>
      </c>
      <c r="L8" s="115" t="s">
        <v>82</v>
      </c>
      <c r="N8" s="114" t="str">
        <f>B8</f>
        <v>Vendor</v>
      </c>
      <c r="O8" s="115">
        <v>2019</v>
      </c>
      <c r="P8" s="115">
        <v>2020</v>
      </c>
      <c r="Q8" s="115">
        <v>2021</v>
      </c>
      <c r="R8" s="115">
        <v>2022</v>
      </c>
      <c r="S8" s="115">
        <v>2023</v>
      </c>
    </row>
    <row r="9" spans="2:19" s="82" customFormat="1" ht="13.2" customHeight="1">
      <c r="B9" s="83" t="s">
        <v>9</v>
      </c>
      <c r="C9" s="153"/>
      <c r="D9" s="153"/>
      <c r="E9" s="153"/>
      <c r="F9" s="153"/>
      <c r="G9" s="153"/>
      <c r="H9" s="153"/>
      <c r="I9" s="153"/>
      <c r="J9" s="153"/>
      <c r="K9" s="153"/>
      <c r="L9" s="153"/>
      <c r="N9" s="152" t="str">
        <f t="shared" ref="N9:N17" si="0">B9</f>
        <v>Cisco</v>
      </c>
      <c r="O9" s="155">
        <f>SUM(C9:F9)</f>
        <v>0</v>
      </c>
      <c r="P9" s="155">
        <f>SUM(G9:J9)</f>
        <v>0</v>
      </c>
      <c r="Q9" s="153"/>
      <c r="R9" s="153"/>
      <c r="S9" s="153"/>
    </row>
    <row r="10" spans="2:19" s="82" customFormat="1" ht="13.2" customHeight="1">
      <c r="B10" s="83" t="s">
        <v>11</v>
      </c>
      <c r="C10" s="153"/>
      <c r="D10" s="153"/>
      <c r="E10" s="153"/>
      <c r="F10" s="153"/>
      <c r="G10" s="153"/>
      <c r="H10" s="153"/>
      <c r="I10" s="153"/>
      <c r="J10" s="153"/>
      <c r="K10" s="153"/>
      <c r="L10" s="153"/>
      <c r="N10" s="152" t="str">
        <f t="shared" si="0"/>
        <v>Ericsson</v>
      </c>
      <c r="O10" s="155">
        <f t="shared" ref="O10:O17" si="1">SUM(C10:F10)</f>
        <v>0</v>
      </c>
      <c r="P10" s="155">
        <f t="shared" ref="P10:P17" si="2">SUM(G10:J10)</f>
        <v>0</v>
      </c>
      <c r="Q10" s="153"/>
      <c r="R10" s="153"/>
      <c r="S10" s="153"/>
    </row>
    <row r="11" spans="2:19" s="82" customFormat="1" ht="13.2" customHeight="1">
      <c r="B11" s="83" t="s">
        <v>17</v>
      </c>
      <c r="C11" s="153"/>
      <c r="D11" s="153"/>
      <c r="E11" s="153"/>
      <c r="F11" s="153"/>
      <c r="G11" s="153"/>
      <c r="H11" s="153"/>
      <c r="I11" s="153"/>
      <c r="J11" s="153"/>
      <c r="K11" s="153"/>
      <c r="L11" s="153"/>
      <c r="N11" s="152" t="str">
        <f t="shared" si="0"/>
        <v>Huawei</v>
      </c>
      <c r="O11" s="155">
        <f t="shared" si="1"/>
        <v>0</v>
      </c>
      <c r="P11" s="155">
        <f t="shared" si="2"/>
        <v>0</v>
      </c>
      <c r="Q11" s="153"/>
      <c r="R11" s="153"/>
      <c r="S11" s="153"/>
    </row>
    <row r="12" spans="2:19" s="82" customFormat="1" ht="13.2" customHeight="1">
      <c r="B12" s="83" t="s">
        <v>20</v>
      </c>
      <c r="C12" s="153"/>
      <c r="D12" s="153"/>
      <c r="E12" s="153"/>
      <c r="F12" s="153"/>
      <c r="G12" s="163"/>
      <c r="H12" s="153"/>
      <c r="I12" s="153"/>
      <c r="J12" s="153"/>
      <c r="K12" s="153"/>
      <c r="L12" s="153"/>
      <c r="N12" s="152" t="str">
        <f t="shared" si="0"/>
        <v>Mavenir</v>
      </c>
      <c r="O12" s="155">
        <f t="shared" si="1"/>
        <v>0</v>
      </c>
      <c r="P12" s="155">
        <f t="shared" si="2"/>
        <v>0</v>
      </c>
      <c r="Q12" s="153"/>
      <c r="R12" s="153"/>
      <c r="S12" s="153"/>
    </row>
    <row r="13" spans="2:19" s="82" customFormat="1" ht="13.2" customHeight="1">
      <c r="B13" s="83" t="s">
        <v>2</v>
      </c>
      <c r="C13" s="153"/>
      <c r="D13" s="153"/>
      <c r="E13" s="153"/>
      <c r="F13" s="153"/>
      <c r="G13" s="163"/>
      <c r="H13" s="153"/>
      <c r="I13" s="153"/>
      <c r="J13" s="153"/>
      <c r="K13" s="153"/>
      <c r="L13" s="153"/>
      <c r="N13" s="152" t="str">
        <f t="shared" si="0"/>
        <v>NEC</v>
      </c>
      <c r="O13" s="155">
        <f t="shared" si="1"/>
        <v>0</v>
      </c>
      <c r="P13" s="155">
        <f t="shared" si="2"/>
        <v>0</v>
      </c>
      <c r="Q13" s="153"/>
      <c r="R13" s="153"/>
      <c r="S13" s="153"/>
    </row>
    <row r="14" spans="2:19" s="82" customFormat="1" ht="13.2" customHeight="1">
      <c r="B14" s="83" t="s">
        <v>18</v>
      </c>
      <c r="C14" s="153"/>
      <c r="D14" s="153"/>
      <c r="E14" s="153"/>
      <c r="F14" s="153"/>
      <c r="G14" s="153"/>
      <c r="H14" s="153"/>
      <c r="I14" s="153"/>
      <c r="J14" s="153"/>
      <c r="K14" s="153"/>
      <c r="L14" s="153"/>
      <c r="N14" s="152" t="str">
        <f t="shared" si="0"/>
        <v>Nokia</v>
      </c>
      <c r="O14" s="155">
        <f t="shared" si="1"/>
        <v>0</v>
      </c>
      <c r="P14" s="155">
        <f t="shared" si="2"/>
        <v>0</v>
      </c>
      <c r="Q14" s="153"/>
      <c r="R14" s="153"/>
      <c r="S14" s="153"/>
    </row>
    <row r="15" spans="2:19" s="82" customFormat="1" ht="13.2" customHeight="1">
      <c r="B15" s="83" t="s">
        <v>23</v>
      </c>
      <c r="C15" s="153"/>
      <c r="D15" s="153"/>
      <c r="E15" s="153"/>
      <c r="F15" s="153"/>
      <c r="G15" s="153"/>
      <c r="H15" s="153"/>
      <c r="I15" s="153"/>
      <c r="J15" s="153"/>
      <c r="K15" s="153"/>
      <c r="L15" s="153"/>
      <c r="N15" s="152" t="str">
        <f t="shared" si="0"/>
        <v>Samsung</v>
      </c>
      <c r="O15" s="155">
        <f t="shared" si="1"/>
        <v>0</v>
      </c>
      <c r="P15" s="155">
        <f t="shared" si="2"/>
        <v>0</v>
      </c>
      <c r="Q15" s="153"/>
      <c r="R15" s="153"/>
      <c r="S15" s="153"/>
    </row>
    <row r="16" spans="2:19" s="82" customFormat="1" ht="13.2" customHeight="1">
      <c r="B16" s="83" t="s">
        <v>28</v>
      </c>
      <c r="C16" s="153"/>
      <c r="D16" s="153"/>
      <c r="E16" s="153"/>
      <c r="F16" s="153"/>
      <c r="G16" s="153"/>
      <c r="H16" s="153"/>
      <c r="I16" s="153"/>
      <c r="J16" s="153"/>
      <c r="K16" s="153"/>
      <c r="L16" s="153"/>
      <c r="N16" s="152" t="str">
        <f t="shared" si="0"/>
        <v>ZTE</v>
      </c>
      <c r="O16" s="155">
        <f t="shared" si="1"/>
        <v>0</v>
      </c>
      <c r="P16" s="155">
        <f t="shared" si="2"/>
        <v>0</v>
      </c>
      <c r="Q16" s="153"/>
      <c r="R16" s="153"/>
      <c r="S16" s="153"/>
    </row>
    <row r="17" spans="2:19" s="82" customFormat="1" ht="13.2" customHeight="1">
      <c r="B17" s="83" t="s">
        <v>83</v>
      </c>
      <c r="C17" s="153"/>
      <c r="D17" s="153"/>
      <c r="E17" s="153"/>
      <c r="F17" s="153"/>
      <c r="G17" s="153"/>
      <c r="H17" s="153"/>
      <c r="I17" s="153"/>
      <c r="J17" s="153"/>
      <c r="K17" s="153"/>
      <c r="L17" s="153"/>
      <c r="N17" s="152" t="str">
        <f t="shared" si="0"/>
        <v>Other</v>
      </c>
      <c r="O17" s="155">
        <f t="shared" si="1"/>
        <v>0</v>
      </c>
      <c r="P17" s="155">
        <f t="shared" si="2"/>
        <v>0</v>
      </c>
      <c r="Q17" s="153"/>
      <c r="R17" s="153"/>
      <c r="S17" s="153"/>
    </row>
    <row r="18" spans="2:19" s="82" customFormat="1" ht="13.2" customHeight="1">
      <c r="B18" s="83" t="s">
        <v>70</v>
      </c>
      <c r="C18" s="154">
        <f t="shared" ref="C18:L18" si="3">SUM(C9:C17)</f>
        <v>0</v>
      </c>
      <c r="D18" s="154">
        <f t="shared" si="3"/>
        <v>0</v>
      </c>
      <c r="E18" s="154">
        <f t="shared" si="3"/>
        <v>0</v>
      </c>
      <c r="F18" s="154">
        <f t="shared" si="3"/>
        <v>0</v>
      </c>
      <c r="G18" s="154">
        <f t="shared" si="3"/>
        <v>0</v>
      </c>
      <c r="H18" s="154">
        <f t="shared" si="3"/>
        <v>0</v>
      </c>
      <c r="I18" s="154">
        <f t="shared" si="3"/>
        <v>0</v>
      </c>
      <c r="J18" s="154">
        <f t="shared" si="3"/>
        <v>0</v>
      </c>
      <c r="K18" s="154">
        <f t="shared" si="3"/>
        <v>0</v>
      </c>
      <c r="L18" s="154">
        <f t="shared" si="3"/>
        <v>0</v>
      </c>
      <c r="N18" s="83" t="s">
        <v>70</v>
      </c>
      <c r="O18" s="156">
        <f>SUM(O9:O17)</f>
        <v>0</v>
      </c>
      <c r="P18" s="156">
        <f>SUM(P9:P17)</f>
        <v>0</v>
      </c>
      <c r="Q18" s="156">
        <f>SUM(Q9:Q17)</f>
        <v>0</v>
      </c>
      <c r="R18" s="156">
        <f>SUM(R9:R17)</f>
        <v>0</v>
      </c>
      <c r="S18" s="156">
        <f>SUM(S9:S17)</f>
        <v>0</v>
      </c>
    </row>
    <row r="19" spans="2:19" s="82" customFormat="1" ht="13.2" customHeight="1">
      <c r="B19" s="82" t="s">
        <v>229</v>
      </c>
      <c r="C19" s="166"/>
      <c r="D19" s="166"/>
      <c r="E19" s="166"/>
      <c r="F19" s="166"/>
      <c r="G19" s="166"/>
      <c r="H19" s="166"/>
      <c r="I19" s="166"/>
      <c r="J19" s="166" t="str">
        <f>IF(I18=0,"",J18/I18-1)</f>
        <v/>
      </c>
      <c r="K19" s="166" t="str">
        <f>IF(J18=0,"",K18/J18-1)</f>
        <v/>
      </c>
      <c r="L19" s="166" t="str">
        <f>IF(K18=0,"",L18/K18-1)</f>
        <v/>
      </c>
    </row>
    <row r="20" spans="2:19" s="82" customFormat="1" ht="13.2" customHeight="1"/>
    <row r="21" spans="2:19" s="82" customFormat="1" ht="13.2" customHeight="1">
      <c r="B21" s="27" t="s">
        <v>168</v>
      </c>
      <c r="F21" s="167"/>
      <c r="N21" s="27" t="s">
        <v>169</v>
      </c>
    </row>
    <row r="22" spans="2:19" s="82" customFormat="1" ht="13.2" customHeight="1">
      <c r="B22" s="127"/>
      <c r="C22" s="115" t="s">
        <v>73</v>
      </c>
      <c r="D22" s="115" t="s">
        <v>74</v>
      </c>
      <c r="E22" s="115" t="s">
        <v>75</v>
      </c>
      <c r="F22" s="115" t="s">
        <v>76</v>
      </c>
      <c r="G22" s="115" t="s">
        <v>77</v>
      </c>
      <c r="H22" s="115" t="s">
        <v>78</v>
      </c>
      <c r="I22" s="115" t="s">
        <v>79</v>
      </c>
      <c r="J22" s="115" t="s">
        <v>80</v>
      </c>
      <c r="K22" s="115" t="s">
        <v>81</v>
      </c>
      <c r="L22" s="115" t="s">
        <v>82</v>
      </c>
      <c r="N22" s="127"/>
      <c r="O22" s="115">
        <v>2019</v>
      </c>
      <c r="P22" s="115">
        <v>2020</v>
      </c>
      <c r="Q22" s="115">
        <v>2021</v>
      </c>
      <c r="R22" s="115">
        <v>2022</v>
      </c>
      <c r="S22" s="115">
        <v>2023</v>
      </c>
    </row>
    <row r="23" spans="2:19" s="82" customFormat="1" ht="13.2" customHeight="1">
      <c r="B23" s="164" t="str">
        <f>B9</f>
        <v>Cisco</v>
      </c>
      <c r="C23" s="160"/>
      <c r="D23" s="160"/>
      <c r="E23" s="160"/>
      <c r="F23" s="160" t="e">
        <f t="shared" ref="F23:H26" si="4">F9/F$18</f>
        <v>#DIV/0!</v>
      </c>
      <c r="G23" s="160" t="e">
        <f t="shared" si="4"/>
        <v>#DIV/0!</v>
      </c>
      <c r="H23" s="160" t="e">
        <f t="shared" si="4"/>
        <v>#DIV/0!</v>
      </c>
      <c r="I23" s="160" t="e">
        <f t="shared" ref="I23" si="5">I9/I$18</f>
        <v>#DIV/0!</v>
      </c>
      <c r="J23" s="160" t="e">
        <f>J9/J$18</f>
        <v>#DIV/0!</v>
      </c>
      <c r="K23" s="160" t="e">
        <f>K9/K$18</f>
        <v>#DIV/0!</v>
      </c>
      <c r="L23" s="160" t="e">
        <f>L9/L$18</f>
        <v>#DIV/0!</v>
      </c>
      <c r="N23" s="164" t="str">
        <f>N9</f>
        <v>Cisco</v>
      </c>
      <c r="O23" s="160" t="e">
        <f t="shared" ref="O23:P31" si="6">O9/O$18</f>
        <v>#DIV/0!</v>
      </c>
      <c r="P23" s="160" t="e">
        <f t="shared" si="6"/>
        <v>#DIV/0!</v>
      </c>
      <c r="Q23" s="165"/>
      <c r="R23" s="165"/>
      <c r="S23" s="165"/>
    </row>
    <row r="24" spans="2:19" s="82" customFormat="1" ht="13.2" customHeight="1">
      <c r="B24" s="164" t="str">
        <f>B10</f>
        <v>Ericsson</v>
      </c>
      <c r="C24" s="160"/>
      <c r="D24" s="160"/>
      <c r="E24" s="160"/>
      <c r="F24" s="160" t="e">
        <f t="shared" si="4"/>
        <v>#DIV/0!</v>
      </c>
      <c r="G24" s="160" t="e">
        <f t="shared" si="4"/>
        <v>#DIV/0!</v>
      </c>
      <c r="H24" s="160" t="e">
        <f t="shared" si="4"/>
        <v>#DIV/0!</v>
      </c>
      <c r="I24" s="160" t="e">
        <f t="shared" ref="I24:J24" si="7">I10/I$18</f>
        <v>#DIV/0!</v>
      </c>
      <c r="J24" s="160" t="e">
        <f t="shared" si="7"/>
        <v>#DIV/0!</v>
      </c>
      <c r="K24" s="160" t="e">
        <f t="shared" ref="K24:L24" si="8">K10/K$18</f>
        <v>#DIV/0!</v>
      </c>
      <c r="L24" s="160" t="e">
        <f t="shared" si="8"/>
        <v>#DIV/0!</v>
      </c>
      <c r="N24" s="164" t="str">
        <f>N10</f>
        <v>Ericsson</v>
      </c>
      <c r="O24" s="160" t="e">
        <f t="shared" si="6"/>
        <v>#DIV/0!</v>
      </c>
      <c r="P24" s="160" t="e">
        <f t="shared" si="6"/>
        <v>#DIV/0!</v>
      </c>
      <c r="Q24" s="162"/>
      <c r="R24" s="162"/>
      <c r="S24" s="162"/>
    </row>
    <row r="25" spans="2:19" s="82" customFormat="1" ht="13.2" customHeight="1">
      <c r="B25" s="164" t="str">
        <f>B11</f>
        <v>Huawei</v>
      </c>
      <c r="C25" s="160"/>
      <c r="D25" s="160"/>
      <c r="E25" s="160"/>
      <c r="F25" s="160" t="e">
        <f t="shared" si="4"/>
        <v>#DIV/0!</v>
      </c>
      <c r="G25" s="160" t="e">
        <f t="shared" si="4"/>
        <v>#DIV/0!</v>
      </c>
      <c r="H25" s="160" t="e">
        <f t="shared" si="4"/>
        <v>#DIV/0!</v>
      </c>
      <c r="I25" s="160" t="e">
        <f t="shared" ref="I25:J25" si="9">I11/I$18</f>
        <v>#DIV/0!</v>
      </c>
      <c r="J25" s="160" t="e">
        <f t="shared" si="9"/>
        <v>#DIV/0!</v>
      </c>
      <c r="K25" s="160" t="e">
        <f t="shared" ref="K25:L25" si="10">K11/K$18</f>
        <v>#DIV/0!</v>
      </c>
      <c r="L25" s="160" t="e">
        <f t="shared" si="10"/>
        <v>#DIV/0!</v>
      </c>
      <c r="N25" s="164" t="str">
        <f>N11</f>
        <v>Huawei</v>
      </c>
      <c r="O25" s="160" t="e">
        <f t="shared" si="6"/>
        <v>#DIV/0!</v>
      </c>
      <c r="P25" s="160" t="e">
        <f t="shared" si="6"/>
        <v>#DIV/0!</v>
      </c>
      <c r="Q25" s="162"/>
      <c r="R25" s="162"/>
      <c r="S25" s="162"/>
    </row>
    <row r="26" spans="2:19" s="82" customFormat="1" ht="13.2" customHeight="1">
      <c r="B26" s="164" t="str">
        <f>B12</f>
        <v>Mavenir</v>
      </c>
      <c r="C26" s="160"/>
      <c r="D26" s="160"/>
      <c r="E26" s="160"/>
      <c r="F26" s="160" t="e">
        <f t="shared" si="4"/>
        <v>#DIV/0!</v>
      </c>
      <c r="G26" s="160" t="e">
        <f t="shared" si="4"/>
        <v>#DIV/0!</v>
      </c>
      <c r="H26" s="160" t="e">
        <f t="shared" si="4"/>
        <v>#DIV/0!</v>
      </c>
      <c r="I26" s="160" t="e">
        <f t="shared" ref="I26:J26" si="11">I12/I$18</f>
        <v>#DIV/0!</v>
      </c>
      <c r="J26" s="160" t="e">
        <f t="shared" si="11"/>
        <v>#DIV/0!</v>
      </c>
      <c r="K26" s="160" t="e">
        <f t="shared" ref="K26:L26" si="12">K12/K$18</f>
        <v>#DIV/0!</v>
      </c>
      <c r="L26" s="160" t="e">
        <f t="shared" si="12"/>
        <v>#DIV/0!</v>
      </c>
      <c r="N26" s="164" t="str">
        <f>N12</f>
        <v>Mavenir</v>
      </c>
      <c r="O26" s="160" t="e">
        <f t="shared" si="6"/>
        <v>#DIV/0!</v>
      </c>
      <c r="P26" s="160" t="e">
        <f t="shared" si="6"/>
        <v>#DIV/0!</v>
      </c>
      <c r="Q26" s="162"/>
      <c r="R26" s="162"/>
      <c r="S26" s="162"/>
    </row>
    <row r="27" spans="2:19" s="82" customFormat="1" ht="13.2" customHeight="1">
      <c r="B27" s="164" t="s">
        <v>2</v>
      </c>
      <c r="C27" s="160"/>
      <c r="D27" s="160"/>
      <c r="E27" s="160"/>
      <c r="F27" s="160" t="e">
        <f>F13/F$18</f>
        <v>#DIV/0!</v>
      </c>
      <c r="G27" s="160" t="e">
        <f t="shared" ref="G27:J27" si="13">G13/G$18</f>
        <v>#DIV/0!</v>
      </c>
      <c r="H27" s="160" t="e">
        <f t="shared" si="13"/>
        <v>#DIV/0!</v>
      </c>
      <c r="I27" s="160" t="e">
        <f t="shared" si="13"/>
        <v>#DIV/0!</v>
      </c>
      <c r="J27" s="160" t="e">
        <f t="shared" si="13"/>
        <v>#DIV/0!</v>
      </c>
      <c r="K27" s="160" t="e">
        <f t="shared" ref="K27:L27" si="14">K13/K$18</f>
        <v>#DIV/0!</v>
      </c>
      <c r="L27" s="160" t="e">
        <f t="shared" si="14"/>
        <v>#DIV/0!</v>
      </c>
      <c r="N27" s="164" t="s">
        <v>2</v>
      </c>
      <c r="O27" s="160" t="e">
        <f t="shared" si="6"/>
        <v>#DIV/0!</v>
      </c>
      <c r="P27" s="160" t="e">
        <f t="shared" si="6"/>
        <v>#DIV/0!</v>
      </c>
      <c r="Q27" s="162"/>
      <c r="R27" s="162"/>
      <c r="S27" s="162"/>
    </row>
    <row r="28" spans="2:19" s="82" customFormat="1" ht="13.2" customHeight="1">
      <c r="B28" s="164" t="str">
        <f>B14</f>
        <v>Nokia</v>
      </c>
      <c r="C28" s="160"/>
      <c r="D28" s="160"/>
      <c r="E28" s="160"/>
      <c r="F28" s="160" t="e">
        <f>F14/F$18</f>
        <v>#DIV/0!</v>
      </c>
      <c r="G28" s="160" t="e">
        <f t="shared" ref="G28:H31" si="15">G14/G$18</f>
        <v>#DIV/0!</v>
      </c>
      <c r="H28" s="160" t="e">
        <f t="shared" si="15"/>
        <v>#DIV/0!</v>
      </c>
      <c r="I28" s="160" t="e">
        <f t="shared" ref="I28:J28" si="16">I14/I$18</f>
        <v>#DIV/0!</v>
      </c>
      <c r="J28" s="160" t="e">
        <f t="shared" si="16"/>
        <v>#DIV/0!</v>
      </c>
      <c r="K28" s="160" t="e">
        <f t="shared" ref="K28:L28" si="17">K14/K$18</f>
        <v>#DIV/0!</v>
      </c>
      <c r="L28" s="160" t="e">
        <f t="shared" si="17"/>
        <v>#DIV/0!</v>
      </c>
      <c r="N28" s="164" t="str">
        <f>N14</f>
        <v>Nokia</v>
      </c>
      <c r="O28" s="160" t="e">
        <f t="shared" si="6"/>
        <v>#DIV/0!</v>
      </c>
      <c r="P28" s="160" t="e">
        <f t="shared" si="6"/>
        <v>#DIV/0!</v>
      </c>
      <c r="Q28" s="162"/>
      <c r="R28" s="162"/>
      <c r="S28" s="162"/>
    </row>
    <row r="29" spans="2:19" s="82" customFormat="1" ht="13.2" customHeight="1">
      <c r="B29" s="164" t="str">
        <f>B15</f>
        <v>Samsung</v>
      </c>
      <c r="C29" s="160"/>
      <c r="D29" s="160"/>
      <c r="E29" s="160"/>
      <c r="F29" s="160" t="e">
        <f>F15/F$18</f>
        <v>#DIV/0!</v>
      </c>
      <c r="G29" s="160" t="e">
        <f t="shared" si="15"/>
        <v>#DIV/0!</v>
      </c>
      <c r="H29" s="160" t="e">
        <f t="shared" si="15"/>
        <v>#DIV/0!</v>
      </c>
      <c r="I29" s="160" t="e">
        <f t="shared" ref="I29:J29" si="18">I15/I$18</f>
        <v>#DIV/0!</v>
      </c>
      <c r="J29" s="160" t="e">
        <f t="shared" si="18"/>
        <v>#DIV/0!</v>
      </c>
      <c r="K29" s="160" t="e">
        <f t="shared" ref="K29:L29" si="19">K15/K$18</f>
        <v>#DIV/0!</v>
      </c>
      <c r="L29" s="160" t="e">
        <f t="shared" si="19"/>
        <v>#DIV/0!</v>
      </c>
      <c r="N29" s="164" t="str">
        <f>N15</f>
        <v>Samsung</v>
      </c>
      <c r="O29" s="160" t="e">
        <f t="shared" si="6"/>
        <v>#DIV/0!</v>
      </c>
      <c r="P29" s="160" t="e">
        <f t="shared" si="6"/>
        <v>#DIV/0!</v>
      </c>
      <c r="Q29" s="162"/>
      <c r="R29" s="162"/>
      <c r="S29" s="162"/>
    </row>
    <row r="30" spans="2:19" s="82" customFormat="1" ht="13.2" customHeight="1">
      <c r="B30" s="164" t="str">
        <f>B16</f>
        <v>ZTE</v>
      </c>
      <c r="C30" s="160"/>
      <c r="D30" s="160"/>
      <c r="E30" s="160"/>
      <c r="F30" s="160" t="e">
        <f>F16/F$18</f>
        <v>#DIV/0!</v>
      </c>
      <c r="G30" s="160" t="e">
        <f t="shared" si="15"/>
        <v>#DIV/0!</v>
      </c>
      <c r="H30" s="160" t="e">
        <f t="shared" si="15"/>
        <v>#DIV/0!</v>
      </c>
      <c r="I30" s="160" t="e">
        <f t="shared" ref="I30:J30" si="20">I16/I$18</f>
        <v>#DIV/0!</v>
      </c>
      <c r="J30" s="160" t="e">
        <f t="shared" si="20"/>
        <v>#DIV/0!</v>
      </c>
      <c r="K30" s="160" t="e">
        <f t="shared" ref="K30:L30" si="21">K16/K$18</f>
        <v>#DIV/0!</v>
      </c>
      <c r="L30" s="160" t="e">
        <f t="shared" si="21"/>
        <v>#DIV/0!</v>
      </c>
      <c r="N30" s="164" t="str">
        <f>N16</f>
        <v>ZTE</v>
      </c>
      <c r="O30" s="160" t="e">
        <f t="shared" si="6"/>
        <v>#DIV/0!</v>
      </c>
      <c r="P30" s="160" t="e">
        <f t="shared" si="6"/>
        <v>#DIV/0!</v>
      </c>
      <c r="Q30" s="162"/>
      <c r="R30" s="162"/>
      <c r="S30" s="162"/>
    </row>
    <row r="31" spans="2:19" s="82" customFormat="1" ht="13.2" customHeight="1">
      <c r="B31" s="164" t="str">
        <f t="shared" ref="B31" si="22">B17</f>
        <v>Other</v>
      </c>
      <c r="C31" s="160"/>
      <c r="D31" s="160"/>
      <c r="E31" s="160"/>
      <c r="F31" s="160" t="e">
        <f>F17/F$18</f>
        <v>#DIV/0!</v>
      </c>
      <c r="G31" s="160" t="e">
        <f t="shared" si="15"/>
        <v>#DIV/0!</v>
      </c>
      <c r="H31" s="160" t="e">
        <f t="shared" si="15"/>
        <v>#DIV/0!</v>
      </c>
      <c r="I31" s="160" t="e">
        <f t="shared" ref="I31:J31" si="23">I17/I$18</f>
        <v>#DIV/0!</v>
      </c>
      <c r="J31" s="160" t="e">
        <f t="shared" si="23"/>
        <v>#DIV/0!</v>
      </c>
      <c r="K31" s="160" t="e">
        <f t="shared" ref="K31:L31" si="24">K17/K$18</f>
        <v>#DIV/0!</v>
      </c>
      <c r="L31" s="160" t="e">
        <f t="shared" si="24"/>
        <v>#DIV/0!</v>
      </c>
      <c r="N31" s="164" t="str">
        <f>N17</f>
        <v>Other</v>
      </c>
      <c r="O31" s="160" t="e">
        <f t="shared" si="6"/>
        <v>#DIV/0!</v>
      </c>
      <c r="P31" s="160" t="e">
        <f t="shared" si="6"/>
        <v>#DIV/0!</v>
      </c>
      <c r="Q31" s="162"/>
      <c r="R31" s="162"/>
      <c r="S31" s="162"/>
    </row>
    <row r="32" spans="2:19" s="82" customFormat="1" ht="13.2" customHeight="1">
      <c r="B32" s="83" t="s">
        <v>70</v>
      </c>
      <c r="C32" s="159"/>
      <c r="D32" s="159"/>
      <c r="E32" s="159"/>
      <c r="F32" s="159" t="e">
        <f t="shared" ref="F32:H32" si="25">SUM(F23:F31)</f>
        <v>#DIV/0!</v>
      </c>
      <c r="G32" s="159" t="e">
        <f t="shared" si="25"/>
        <v>#DIV/0!</v>
      </c>
      <c r="H32" s="159" t="e">
        <f t="shared" si="25"/>
        <v>#DIV/0!</v>
      </c>
      <c r="I32" s="159" t="e">
        <f t="shared" ref="I32:L32" si="26">SUM(I23:I31)</f>
        <v>#DIV/0!</v>
      </c>
      <c r="J32" s="159" t="e">
        <f t="shared" si="26"/>
        <v>#DIV/0!</v>
      </c>
      <c r="K32" s="159" t="e">
        <f t="shared" ref="K32" si="27">SUM(K23:K31)</f>
        <v>#DIV/0!</v>
      </c>
      <c r="L32" s="159" t="e">
        <f t="shared" si="26"/>
        <v>#DIV/0!</v>
      </c>
      <c r="N32" s="83" t="s">
        <v>70</v>
      </c>
      <c r="O32" s="159" t="e">
        <f>SUM(O23:O31)</f>
        <v>#DIV/0!</v>
      </c>
      <c r="P32" s="159" t="e">
        <f>SUM(P24:P31)</f>
        <v>#DIV/0!</v>
      </c>
      <c r="Q32" s="159">
        <f t="shared" ref="Q32:S32" si="28">SUM(Q24:Q31)</f>
        <v>0</v>
      </c>
      <c r="R32" s="159">
        <f t="shared" si="28"/>
        <v>0</v>
      </c>
      <c r="S32" s="159">
        <f t="shared" si="28"/>
        <v>0</v>
      </c>
    </row>
    <row r="33" spans="3:19" ht="13.2" customHeight="1">
      <c r="C33" s="24"/>
      <c r="D33" s="24"/>
      <c r="E33" s="24"/>
      <c r="F33" s="24"/>
      <c r="G33" s="24"/>
      <c r="H33" s="24"/>
      <c r="I33" s="24"/>
      <c r="J33" s="24"/>
      <c r="K33" s="24"/>
      <c r="L33" s="24"/>
      <c r="O33" s="24"/>
      <c r="P33" s="24"/>
      <c r="Q33" s="24"/>
      <c r="R33" s="24"/>
      <c r="S33" s="24"/>
    </row>
    <row r="34" spans="3:19" ht="13.2" customHeight="1"/>
    <row r="35" spans="3:19" ht="13.2" customHeight="1"/>
    <row r="36" spans="3:19" ht="13.2" customHeight="1"/>
    <row r="37" spans="3:19" ht="13.2" customHeight="1"/>
    <row r="38" spans="3:19" ht="13.2" customHeight="1"/>
    <row r="39" spans="3:19" ht="13.2" customHeight="1"/>
    <row r="40" spans="3:19" ht="13.2" customHeight="1"/>
    <row r="41" spans="3:19" ht="13.2" customHeight="1"/>
    <row r="42" spans="3:19" ht="13.2" customHeight="1"/>
    <row r="43" spans="3:19" ht="13.2" customHeight="1"/>
    <row r="44" spans="3:19" ht="13.2" customHeight="1"/>
    <row r="45" spans="3:19" ht="13.2" customHeight="1"/>
    <row r="46" spans="3:19" ht="13.2" customHeight="1"/>
    <row r="47" spans="3:19" ht="13.2" customHeight="1"/>
    <row r="48" spans="3:19" ht="13.2" customHeight="1"/>
    <row r="49" ht="13.2" customHeight="1"/>
    <row r="50" ht="13.2" customHeight="1"/>
    <row r="51" ht="13.2" customHeight="1"/>
    <row r="52" ht="13.2" customHeight="1"/>
    <row r="53" ht="13.2" customHeight="1"/>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AFBC0-83CD-433A-9FF3-A9FD01600AED}">
  <sheetPr>
    <tabColor rgb="FFCCFFCC"/>
  </sheetPr>
  <dimension ref="B1:N25"/>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4" t="str">
        <f>Introduction!B2</f>
        <v>LightCounting Wireless Infrastructure Shares, Size &amp; Forecast - 2Q21</v>
      </c>
      <c r="C2" s="34"/>
      <c r="D2" s="34"/>
      <c r="E2" s="34"/>
    </row>
    <row r="3" spans="2:14" ht="17.399999999999999">
      <c r="B3" s="235" t="str">
        <f>Introduction!B3</f>
        <v>August 2021 - Sample template for illustrative purposes only</v>
      </c>
      <c r="C3" s="33"/>
      <c r="D3" s="33"/>
      <c r="E3" s="33"/>
    </row>
    <row r="4" spans="2:14" ht="13.2" customHeight="1">
      <c r="B4" s="33"/>
      <c r="C4" s="33"/>
      <c r="D4" s="33"/>
      <c r="E4" s="33"/>
    </row>
    <row r="5" spans="2:14" ht="15.6">
      <c r="B5" s="94" t="s">
        <v>102</v>
      </c>
      <c r="C5" s="32"/>
      <c r="D5" s="32"/>
      <c r="E5" s="32"/>
      <c r="F5" s="31"/>
    </row>
    <row r="6" spans="2:14" ht="13.2" customHeight="1"/>
    <row r="7" spans="2:14" ht="13.2" customHeight="1">
      <c r="B7" s="27" t="s">
        <v>95</v>
      </c>
      <c r="C7" s="27"/>
      <c r="D7" s="27"/>
      <c r="E7" s="60"/>
      <c r="N7" s="42" t="s">
        <v>94</v>
      </c>
    </row>
    <row r="8" spans="2:14" s="82" customFormat="1" ht="13.2" customHeight="1">
      <c r="B8" s="127" t="s">
        <v>89</v>
      </c>
      <c r="C8" s="115">
        <v>2016</v>
      </c>
      <c r="D8" s="115">
        <v>2017</v>
      </c>
      <c r="E8" s="115">
        <v>2018</v>
      </c>
      <c r="F8" s="115">
        <v>2019</v>
      </c>
      <c r="G8" s="115">
        <v>2020</v>
      </c>
      <c r="H8" s="115">
        <v>2021</v>
      </c>
      <c r="I8" s="115">
        <v>2022</v>
      </c>
      <c r="J8" s="115">
        <v>2023</v>
      </c>
      <c r="K8" s="115">
        <v>2024</v>
      </c>
      <c r="L8" s="115">
        <v>2025</v>
      </c>
      <c r="M8" s="115">
        <v>2026</v>
      </c>
      <c r="N8" s="139" t="s">
        <v>216</v>
      </c>
    </row>
    <row r="9" spans="2:14" s="82" customFormat="1" ht="13.2" customHeight="1">
      <c r="B9" s="129" t="s">
        <v>90</v>
      </c>
      <c r="C9" s="172"/>
      <c r="D9" s="172"/>
      <c r="E9" s="172"/>
      <c r="F9" s="172"/>
      <c r="G9" s="172"/>
      <c r="H9" s="172"/>
      <c r="I9" s="172"/>
      <c r="J9" s="172"/>
      <c r="K9" s="173"/>
      <c r="L9" s="173"/>
      <c r="M9" s="173"/>
      <c r="N9" s="43" t="e">
        <f>(M9/G9)^(1/6)-1</f>
        <v>#DIV/0!</v>
      </c>
    </row>
    <row r="10" spans="2:14" s="82" customFormat="1" ht="13.2" customHeight="1">
      <c r="B10" s="130" t="s">
        <v>91</v>
      </c>
      <c r="C10" s="174"/>
      <c r="D10" s="157"/>
      <c r="E10" s="157"/>
      <c r="F10" s="157"/>
      <c r="G10" s="157"/>
      <c r="H10" s="157"/>
      <c r="I10" s="157"/>
      <c r="J10" s="157"/>
      <c r="K10" s="170"/>
      <c r="L10" s="170"/>
      <c r="M10" s="170"/>
      <c r="N10" s="132"/>
    </row>
    <row r="11" spans="2:14" s="82" customFormat="1" ht="13.2" customHeight="1">
      <c r="B11" s="129" t="s">
        <v>92</v>
      </c>
      <c r="C11" s="172"/>
      <c r="D11" s="172"/>
      <c r="E11" s="172"/>
      <c r="F11" s="172"/>
      <c r="G11" s="172"/>
      <c r="H11" s="172"/>
      <c r="I11" s="172"/>
      <c r="J11" s="172"/>
      <c r="K11" s="173"/>
      <c r="L11" s="173"/>
      <c r="M11" s="173"/>
      <c r="N11" s="47" t="e">
        <f>(M11/G11)^(1/6)-1</f>
        <v>#DIV/0!</v>
      </c>
    </row>
    <row r="12" spans="2:14" s="82" customFormat="1" ht="13.2" customHeight="1">
      <c r="B12" s="130" t="s">
        <v>91</v>
      </c>
      <c r="C12" s="174"/>
      <c r="D12" s="157"/>
      <c r="E12" s="157"/>
      <c r="F12" s="157"/>
      <c r="G12" s="157"/>
      <c r="H12" s="157"/>
      <c r="I12" s="157"/>
      <c r="J12" s="157"/>
      <c r="K12" s="170"/>
      <c r="L12" s="170"/>
      <c r="M12" s="170"/>
      <c r="N12" s="132"/>
    </row>
    <row r="13" spans="2:14" s="82" customFormat="1" ht="13.2" customHeight="1">
      <c r="B13" s="129" t="s">
        <v>93</v>
      </c>
      <c r="C13" s="172"/>
      <c r="D13" s="172"/>
      <c r="E13" s="172"/>
      <c r="F13" s="172"/>
      <c r="G13" s="172"/>
      <c r="H13" s="172"/>
      <c r="I13" s="172"/>
      <c r="J13" s="172"/>
      <c r="K13" s="173"/>
      <c r="L13" s="173"/>
      <c r="M13" s="173"/>
      <c r="N13" s="47" t="e">
        <f>(M13/G13)^(1/6)-1</f>
        <v>#DIV/0!</v>
      </c>
    </row>
    <row r="14" spans="2:14" s="82" customFormat="1" ht="13.2" customHeight="1">
      <c r="B14" s="130" t="s">
        <v>91</v>
      </c>
      <c r="C14" s="174"/>
      <c r="D14" s="157"/>
      <c r="E14" s="157"/>
      <c r="F14" s="157"/>
      <c r="G14" s="157"/>
      <c r="H14" s="157"/>
      <c r="I14" s="157"/>
      <c r="J14" s="157"/>
      <c r="K14" s="170"/>
      <c r="L14" s="170"/>
      <c r="M14" s="170"/>
      <c r="N14" s="132"/>
    </row>
    <row r="15" spans="2:14" s="82" customFormat="1" ht="13.2" customHeight="1">
      <c r="B15" s="129" t="s">
        <v>98</v>
      </c>
      <c r="C15" s="172"/>
      <c r="D15" s="172"/>
      <c r="E15" s="172"/>
      <c r="F15" s="172"/>
      <c r="G15" s="172"/>
      <c r="H15" s="172"/>
      <c r="I15" s="172"/>
      <c r="J15" s="172"/>
      <c r="K15" s="173"/>
      <c r="L15" s="173"/>
      <c r="M15" s="173"/>
      <c r="N15" s="47" t="e">
        <f>(M15/G15)^(1/6)-1</f>
        <v>#DIV/0!</v>
      </c>
    </row>
    <row r="16" spans="2:14" s="82" customFormat="1" ht="13.2" customHeight="1">
      <c r="B16" s="130" t="s">
        <v>91</v>
      </c>
      <c r="C16" s="174"/>
      <c r="D16" s="157"/>
      <c r="E16" s="157"/>
      <c r="F16" s="157"/>
      <c r="G16" s="157"/>
      <c r="H16" s="157"/>
      <c r="I16" s="157"/>
      <c r="J16" s="157"/>
      <c r="K16" s="170"/>
      <c r="L16" s="170"/>
      <c r="M16" s="170"/>
      <c r="N16" s="132"/>
    </row>
    <row r="17" spans="2:14" s="82" customFormat="1" ht="13.2" customHeight="1">
      <c r="B17" s="129" t="s">
        <v>70</v>
      </c>
      <c r="C17" s="172">
        <f>C9+C11+C13+C15</f>
        <v>0</v>
      </c>
      <c r="D17" s="172">
        <f>D9+D11+D13+D15</f>
        <v>0</v>
      </c>
      <c r="E17" s="172">
        <f>E9+E11+E13+E15</f>
        <v>0</v>
      </c>
      <c r="F17" s="172">
        <f t="shared" ref="F17:K17" si="0">F9+F11+F13+F15</f>
        <v>0</v>
      </c>
      <c r="G17" s="172">
        <f t="shared" si="0"/>
        <v>0</v>
      </c>
      <c r="H17" s="172">
        <f t="shared" si="0"/>
        <v>0</v>
      </c>
      <c r="I17" s="172">
        <f t="shared" si="0"/>
        <v>0</v>
      </c>
      <c r="J17" s="172">
        <f t="shared" si="0"/>
        <v>0</v>
      </c>
      <c r="K17" s="173">
        <f t="shared" si="0"/>
        <v>0</v>
      </c>
      <c r="L17" s="173">
        <f>L9+L11+L13+L15</f>
        <v>0</v>
      </c>
      <c r="M17" s="173">
        <f>M9+M11+M13+M15</f>
        <v>0</v>
      </c>
      <c r="N17" s="47" t="e">
        <f>(M17/G17)^(1/6)-1</f>
        <v>#DIV/0!</v>
      </c>
    </row>
    <row r="18" spans="2:14" s="82" customFormat="1" ht="13.2" customHeight="1">
      <c r="B18" s="133" t="s">
        <v>91</v>
      </c>
      <c r="C18" s="174"/>
      <c r="D18" s="157" t="e">
        <f>(D17-C17)/C17</f>
        <v>#DIV/0!</v>
      </c>
      <c r="E18" s="157" t="e">
        <f>(E17-D17)/D17</f>
        <v>#DIV/0!</v>
      </c>
      <c r="F18" s="157" t="e">
        <f>(F17-E17)/E17</f>
        <v>#DIV/0!</v>
      </c>
      <c r="G18" s="157" t="e">
        <f t="shared" ref="G18:M18" si="1">(G17-F17)/F17</f>
        <v>#DIV/0!</v>
      </c>
      <c r="H18" s="157" t="e">
        <f t="shared" si="1"/>
        <v>#DIV/0!</v>
      </c>
      <c r="I18" s="157" t="e">
        <f t="shared" si="1"/>
        <v>#DIV/0!</v>
      </c>
      <c r="J18" s="157" t="e">
        <f t="shared" si="1"/>
        <v>#DIV/0!</v>
      </c>
      <c r="K18" s="170" t="e">
        <f t="shared" si="1"/>
        <v>#DIV/0!</v>
      </c>
      <c r="L18" s="170" t="e">
        <f t="shared" si="1"/>
        <v>#DIV/0!</v>
      </c>
      <c r="M18" s="170" t="e">
        <f t="shared" si="1"/>
        <v>#DIV/0!</v>
      </c>
      <c r="N18" s="134"/>
    </row>
    <row r="19" spans="2:14" ht="13.2" customHeight="1">
      <c r="B19" s="23"/>
      <c r="C19" s="23"/>
      <c r="D19" s="23"/>
      <c r="E19" s="195"/>
      <c r="F19" s="175"/>
      <c r="G19" s="176"/>
    </row>
    <row r="20" spans="2:14" ht="13.2" customHeight="1">
      <c r="F20" s="194"/>
      <c r="G20" s="197"/>
    </row>
    <row r="21" spans="2:14">
      <c r="G21" s="60"/>
    </row>
    <row r="22" spans="2:14">
      <c r="H22" s="223"/>
    </row>
    <row r="25" spans="2:14">
      <c r="H25" s="193"/>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30C4-2291-4CE0-8B83-913F841C1001}">
  <sheetPr>
    <tabColor rgb="FFCCFFCC"/>
  </sheetPr>
  <dimension ref="B1:N27"/>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4" t="str">
        <f>Introduction!B2</f>
        <v>LightCounting Wireless Infrastructure Shares, Size &amp; Forecast - 2Q21</v>
      </c>
      <c r="C2" s="34"/>
      <c r="D2" s="34"/>
      <c r="E2" s="34"/>
    </row>
    <row r="3" spans="2:14" ht="17.399999999999999">
      <c r="B3" s="235" t="str">
        <f>Introduction!B3</f>
        <v>August 2021 - Sample template for illustrative purposes only</v>
      </c>
      <c r="C3" s="33"/>
      <c r="D3" s="33"/>
      <c r="E3" s="33"/>
    </row>
    <row r="4" spans="2:14" ht="13.2" customHeight="1">
      <c r="B4" s="33"/>
      <c r="C4" s="33"/>
      <c r="D4" s="33"/>
      <c r="E4" s="33"/>
    </row>
    <row r="5" spans="2:14" ht="15.6">
      <c r="B5" s="94" t="s">
        <v>96</v>
      </c>
      <c r="C5" s="32"/>
      <c r="D5" s="32"/>
      <c r="E5" s="32"/>
      <c r="F5" s="31"/>
    </row>
    <row r="6" spans="2:14" ht="13.2" customHeight="1">
      <c r="E6" s="60"/>
    </row>
    <row r="7" spans="2:14" ht="13.2" customHeight="1">
      <c r="B7" s="27" t="s">
        <v>95</v>
      </c>
      <c r="C7" s="27"/>
      <c r="D7" s="27"/>
      <c r="E7" s="27"/>
      <c r="N7" s="42" t="s">
        <v>94</v>
      </c>
    </row>
    <row r="8" spans="2:14" ht="13.2" customHeight="1">
      <c r="B8" s="15" t="s">
        <v>89</v>
      </c>
      <c r="C8" s="26">
        <v>2016</v>
      </c>
      <c r="D8" s="26">
        <v>2017</v>
      </c>
      <c r="E8" s="26">
        <v>2018</v>
      </c>
      <c r="F8" s="26">
        <v>2019</v>
      </c>
      <c r="G8" s="26">
        <v>2020</v>
      </c>
      <c r="H8" s="26">
        <v>2021</v>
      </c>
      <c r="I8" s="26">
        <v>2022</v>
      </c>
      <c r="J8" s="26">
        <v>2023</v>
      </c>
      <c r="K8" s="26">
        <v>2024</v>
      </c>
      <c r="L8" s="26">
        <v>2025</v>
      </c>
      <c r="M8" s="26">
        <v>2026</v>
      </c>
      <c r="N8" s="139" t="s">
        <v>216</v>
      </c>
    </row>
    <row r="9" spans="2:14" ht="13.2" customHeight="1">
      <c r="B9" s="129" t="s">
        <v>90</v>
      </c>
      <c r="C9" s="153"/>
      <c r="D9" s="153"/>
      <c r="E9" s="153"/>
      <c r="F9" s="153"/>
      <c r="G9" s="153"/>
      <c r="H9" s="153"/>
      <c r="I9" s="153"/>
      <c r="J9" s="153"/>
      <c r="K9" s="153"/>
      <c r="L9" s="153"/>
      <c r="M9" s="153"/>
      <c r="N9" s="43" t="e">
        <f>(M9/G9)^(1/6)-1</f>
        <v>#DIV/0!</v>
      </c>
    </row>
    <row r="10" spans="2:14" ht="13.2" customHeight="1">
      <c r="B10" s="130" t="s">
        <v>91</v>
      </c>
      <c r="C10" s="168"/>
      <c r="D10" s="157"/>
      <c r="E10" s="169"/>
      <c r="F10" s="157"/>
      <c r="G10" s="157"/>
      <c r="H10" s="157"/>
      <c r="I10" s="157"/>
      <c r="J10" s="157"/>
      <c r="K10" s="170"/>
      <c r="L10" s="170"/>
      <c r="M10" s="170"/>
      <c r="N10" s="46"/>
    </row>
    <row r="11" spans="2:14" ht="13.2" customHeight="1">
      <c r="B11" s="129" t="s">
        <v>92</v>
      </c>
      <c r="C11" s="153"/>
      <c r="D11" s="153"/>
      <c r="E11" s="153"/>
      <c r="F11" s="153"/>
      <c r="G11" s="153"/>
      <c r="H11" s="153"/>
      <c r="I11" s="153"/>
      <c r="J11" s="153"/>
      <c r="K11" s="171"/>
      <c r="L11" s="171"/>
      <c r="M11" s="171"/>
      <c r="N11" s="47" t="e">
        <f>(M11/G11)^(1/6)-1</f>
        <v>#DIV/0!</v>
      </c>
    </row>
    <row r="12" spans="2:14" ht="13.2" customHeight="1">
      <c r="B12" s="130" t="s">
        <v>91</v>
      </c>
      <c r="C12" s="41"/>
      <c r="D12" s="35"/>
      <c r="E12" s="35"/>
      <c r="F12" s="35"/>
      <c r="G12" s="35"/>
      <c r="H12" s="35"/>
      <c r="I12" s="35"/>
      <c r="J12" s="35"/>
      <c r="K12" s="45"/>
      <c r="L12" s="45"/>
      <c r="M12" s="45"/>
      <c r="N12" s="46"/>
    </row>
    <row r="13" spans="2:14" ht="13.2" customHeight="1">
      <c r="B13" s="129" t="s">
        <v>93</v>
      </c>
      <c r="C13" s="153"/>
      <c r="D13" s="153"/>
      <c r="E13" s="153"/>
      <c r="F13" s="153"/>
      <c r="G13" s="153"/>
      <c r="H13" s="153"/>
      <c r="I13" s="153"/>
      <c r="J13" s="153"/>
      <c r="K13" s="171"/>
      <c r="L13" s="171"/>
      <c r="M13" s="171"/>
      <c r="N13" s="47" t="e">
        <f>(M13/G13)^(1/6)-1</f>
        <v>#DIV/0!</v>
      </c>
    </row>
    <row r="14" spans="2:14" ht="13.2" customHeight="1">
      <c r="B14" s="130" t="s">
        <v>91</v>
      </c>
      <c r="C14" s="41"/>
      <c r="D14" s="35"/>
      <c r="E14" s="35"/>
      <c r="F14" s="35"/>
      <c r="G14" s="35"/>
      <c r="H14" s="35"/>
      <c r="I14" s="35"/>
      <c r="J14" s="35"/>
      <c r="K14" s="45"/>
      <c r="L14" s="45"/>
      <c r="M14" s="45"/>
      <c r="N14" s="46"/>
    </row>
    <row r="15" spans="2:14" ht="13.2" customHeight="1">
      <c r="B15" s="129" t="s">
        <v>98</v>
      </c>
      <c r="C15" s="153"/>
      <c r="D15" s="153"/>
      <c r="E15" s="153"/>
      <c r="F15" s="153"/>
      <c r="G15" s="153"/>
      <c r="H15" s="153"/>
      <c r="I15" s="153"/>
      <c r="J15" s="153"/>
      <c r="K15" s="153"/>
      <c r="L15" s="153"/>
      <c r="M15" s="153"/>
      <c r="N15" s="47" t="e">
        <f>(M15/G15)^(1/6)-1</f>
        <v>#DIV/0!</v>
      </c>
    </row>
    <row r="16" spans="2:14" ht="13.2" customHeight="1">
      <c r="B16" s="130" t="s">
        <v>91</v>
      </c>
      <c r="C16" s="41"/>
      <c r="D16" s="35"/>
      <c r="E16" s="35"/>
      <c r="F16" s="35"/>
      <c r="G16" s="35"/>
      <c r="H16" s="35"/>
      <c r="I16" s="35"/>
      <c r="J16" s="35"/>
      <c r="K16" s="45"/>
      <c r="L16" s="45"/>
      <c r="M16" s="45"/>
      <c r="N16" s="46"/>
    </row>
    <row r="17" spans="2:14" ht="13.2" customHeight="1">
      <c r="B17" s="129" t="s">
        <v>70</v>
      </c>
      <c r="C17" s="153">
        <f>C9+C11+C13+C15</f>
        <v>0</v>
      </c>
      <c r="D17" s="153">
        <f>D9+D11+D13+D15</f>
        <v>0</v>
      </c>
      <c r="E17" s="153">
        <f>E9+E11+E13+E15</f>
        <v>0</v>
      </c>
      <c r="F17" s="153">
        <f t="shared" ref="F17:K17" si="0">F9+F11+F13+F15</f>
        <v>0</v>
      </c>
      <c r="G17" s="153">
        <f t="shared" si="0"/>
        <v>0</v>
      </c>
      <c r="H17" s="153">
        <f t="shared" si="0"/>
        <v>0</v>
      </c>
      <c r="I17" s="153">
        <f t="shared" si="0"/>
        <v>0</v>
      </c>
      <c r="J17" s="153">
        <f>J9+J11+J13+J15</f>
        <v>0</v>
      </c>
      <c r="K17" s="171">
        <f t="shared" si="0"/>
        <v>0</v>
      </c>
      <c r="L17" s="171">
        <f>L9+L11+L13+L15</f>
        <v>0</v>
      </c>
      <c r="M17" s="171">
        <f>M9+M11+M13+M15</f>
        <v>0</v>
      </c>
      <c r="N17" s="47" t="e">
        <f>(M17/G17)^(1/6)-1</f>
        <v>#DIV/0!</v>
      </c>
    </row>
    <row r="18" spans="2:14" ht="13.2" customHeight="1">
      <c r="B18" s="133" t="s">
        <v>91</v>
      </c>
      <c r="C18" s="41"/>
      <c r="D18" s="35" t="e">
        <f>(D17-C17)/C17</f>
        <v>#DIV/0!</v>
      </c>
      <c r="E18" s="35" t="e">
        <f>(E17-D17)/D17</f>
        <v>#DIV/0!</v>
      </c>
      <c r="F18" s="35" t="e">
        <f>(F17-E17)/E17</f>
        <v>#DIV/0!</v>
      </c>
      <c r="G18" s="35" t="e">
        <f t="shared" ref="G18:M18" si="1">(G17-F17)/F17</f>
        <v>#DIV/0!</v>
      </c>
      <c r="H18" s="35" t="e">
        <f t="shared" si="1"/>
        <v>#DIV/0!</v>
      </c>
      <c r="I18" s="35" t="e">
        <f t="shared" si="1"/>
        <v>#DIV/0!</v>
      </c>
      <c r="J18" s="35" t="e">
        <f t="shared" si="1"/>
        <v>#DIV/0!</v>
      </c>
      <c r="K18" s="45" t="e">
        <f t="shared" si="1"/>
        <v>#DIV/0!</v>
      </c>
      <c r="L18" s="45" t="e">
        <f t="shared" si="1"/>
        <v>#DIV/0!</v>
      </c>
      <c r="M18" s="45" t="e">
        <f t="shared" si="1"/>
        <v>#DIV/0!</v>
      </c>
      <c r="N18" s="48"/>
    </row>
    <row r="19" spans="2:14" ht="13.2" customHeight="1">
      <c r="B19" s="23"/>
      <c r="C19" s="23"/>
      <c r="D19" s="23"/>
      <c r="E19" s="195"/>
      <c r="F19" s="192"/>
      <c r="G19" s="192"/>
    </row>
    <row r="20" spans="2:14" ht="13.2" customHeight="1">
      <c r="F20" s="194"/>
      <c r="G20" s="194"/>
    </row>
    <row r="21" spans="2:14" ht="13.2" customHeight="1">
      <c r="B21" s="27" t="s">
        <v>116</v>
      </c>
      <c r="C21" s="27"/>
      <c r="D21" s="27"/>
      <c r="E21" s="27"/>
      <c r="N21" s="68"/>
    </row>
    <row r="22" spans="2:14" ht="13.2" customHeight="1">
      <c r="B22" s="15" t="s">
        <v>89</v>
      </c>
      <c r="C22" s="26">
        <v>2016</v>
      </c>
      <c r="D22" s="26">
        <v>2017</v>
      </c>
      <c r="E22" s="26">
        <v>2018</v>
      </c>
      <c r="F22" s="26">
        <v>2019</v>
      </c>
      <c r="G22" s="26">
        <v>2020</v>
      </c>
      <c r="H22" s="26">
        <v>2021</v>
      </c>
      <c r="I22" s="26">
        <v>2022</v>
      </c>
      <c r="J22" s="26">
        <v>2023</v>
      </c>
      <c r="K22" s="26">
        <v>2024</v>
      </c>
      <c r="L22" s="26">
        <v>2025</v>
      </c>
      <c r="M22" s="26">
        <v>2026</v>
      </c>
      <c r="N22" s="69"/>
    </row>
    <row r="23" spans="2:14" ht="13.2" customHeight="1">
      <c r="B23" s="5" t="s">
        <v>90</v>
      </c>
      <c r="C23" s="35" t="e">
        <f>C9/EPC!C9</f>
        <v>#DIV/0!</v>
      </c>
      <c r="D23" s="35" t="e">
        <f>D9/EPC!D9</f>
        <v>#DIV/0!</v>
      </c>
      <c r="E23" s="35" t="e">
        <f>E9/EPC!E9</f>
        <v>#DIV/0!</v>
      </c>
      <c r="F23" s="35" t="e">
        <f>F9/EPC!F9</f>
        <v>#DIV/0!</v>
      </c>
      <c r="G23" s="35" t="e">
        <f>G9/EPC!G9</f>
        <v>#DIV/0!</v>
      </c>
      <c r="H23" s="35" t="e">
        <f>H9/EPC!H9</f>
        <v>#DIV/0!</v>
      </c>
      <c r="I23" s="35" t="e">
        <f>I9/EPC!I9</f>
        <v>#DIV/0!</v>
      </c>
      <c r="J23" s="35" t="e">
        <f>J9/EPC!J9</f>
        <v>#DIV/0!</v>
      </c>
      <c r="K23" s="35" t="e">
        <f>K9/EPC!K9</f>
        <v>#DIV/0!</v>
      </c>
      <c r="L23" s="35" t="e">
        <f>L9/EPC!L9</f>
        <v>#DIV/0!</v>
      </c>
      <c r="M23" s="35" t="e">
        <f>M9/EPC!M9</f>
        <v>#DIV/0!</v>
      </c>
      <c r="N23" s="70"/>
    </row>
    <row r="24" spans="2:14" ht="13.2" customHeight="1">
      <c r="B24" s="5" t="s">
        <v>92</v>
      </c>
      <c r="C24" s="35" t="e">
        <f>C11/EPC!C11</f>
        <v>#DIV/0!</v>
      </c>
      <c r="D24" s="35" t="e">
        <f>D11/EPC!D11</f>
        <v>#DIV/0!</v>
      </c>
      <c r="E24" s="35" t="e">
        <f>E11/EPC!E11</f>
        <v>#DIV/0!</v>
      </c>
      <c r="F24" s="35" t="e">
        <f>F11/EPC!F11</f>
        <v>#DIV/0!</v>
      </c>
      <c r="G24" s="35" t="e">
        <f>G11/EPC!G11</f>
        <v>#DIV/0!</v>
      </c>
      <c r="H24" s="35" t="e">
        <f>H11/EPC!H11</f>
        <v>#DIV/0!</v>
      </c>
      <c r="I24" s="35" t="e">
        <f>I11/EPC!I11</f>
        <v>#DIV/0!</v>
      </c>
      <c r="J24" s="35" t="e">
        <f>J11/EPC!J11</f>
        <v>#DIV/0!</v>
      </c>
      <c r="K24" s="35" t="e">
        <f>K11/EPC!K11</f>
        <v>#DIV/0!</v>
      </c>
      <c r="L24" s="35" t="e">
        <f>L11/EPC!L11</f>
        <v>#DIV/0!</v>
      </c>
      <c r="M24" s="35" t="e">
        <f>M11/EPC!M11</f>
        <v>#DIV/0!</v>
      </c>
      <c r="N24" s="70"/>
    </row>
    <row r="25" spans="2:14" ht="13.2" customHeight="1">
      <c r="B25" s="5" t="s">
        <v>93</v>
      </c>
      <c r="C25" s="35" t="e">
        <f>C13/EPC!C13</f>
        <v>#DIV/0!</v>
      </c>
      <c r="D25" s="35" t="e">
        <f>D13/EPC!D13</f>
        <v>#DIV/0!</v>
      </c>
      <c r="E25" s="35" t="e">
        <f>E13/EPC!E13</f>
        <v>#DIV/0!</v>
      </c>
      <c r="F25" s="35" t="e">
        <f>F13/EPC!F13</f>
        <v>#DIV/0!</v>
      </c>
      <c r="G25" s="35" t="e">
        <f>G13/EPC!G13</f>
        <v>#DIV/0!</v>
      </c>
      <c r="H25" s="35" t="e">
        <f>H13/EPC!H13</f>
        <v>#DIV/0!</v>
      </c>
      <c r="I25" s="35" t="e">
        <f>I13/EPC!I13</f>
        <v>#DIV/0!</v>
      </c>
      <c r="J25" s="35" t="e">
        <f>J13/EPC!J13</f>
        <v>#DIV/0!</v>
      </c>
      <c r="K25" s="35" t="e">
        <f>K13/EPC!K13</f>
        <v>#DIV/0!</v>
      </c>
      <c r="L25" s="35" t="e">
        <f>L13/EPC!L13</f>
        <v>#DIV/0!</v>
      </c>
      <c r="M25" s="35" t="e">
        <f>M13/EPC!M13</f>
        <v>#DIV/0!</v>
      </c>
      <c r="N25" s="70"/>
    </row>
    <row r="26" spans="2:14" ht="13.2" customHeight="1">
      <c r="B26" s="5" t="s">
        <v>98</v>
      </c>
      <c r="C26" s="35" t="e">
        <f>C15/EPC!C15</f>
        <v>#DIV/0!</v>
      </c>
      <c r="D26" s="35" t="e">
        <f>D15/EPC!D15</f>
        <v>#DIV/0!</v>
      </c>
      <c r="E26" s="35" t="e">
        <f>E15/EPC!E15</f>
        <v>#DIV/0!</v>
      </c>
      <c r="F26" s="35" t="e">
        <f>F15/EPC!F15</f>
        <v>#DIV/0!</v>
      </c>
      <c r="G26" s="35" t="e">
        <f>G15/EPC!G15</f>
        <v>#DIV/0!</v>
      </c>
      <c r="H26" s="35" t="e">
        <f>H15/EPC!H15</f>
        <v>#DIV/0!</v>
      </c>
      <c r="I26" s="35" t="e">
        <f>I15/EPC!I15</f>
        <v>#DIV/0!</v>
      </c>
      <c r="J26" s="35" t="e">
        <f>J15/EPC!J15</f>
        <v>#DIV/0!</v>
      </c>
      <c r="K26" s="35" t="e">
        <f>K15/EPC!K15</f>
        <v>#DIV/0!</v>
      </c>
      <c r="L26" s="35" t="e">
        <f>L15/EPC!L15</f>
        <v>#DIV/0!</v>
      </c>
      <c r="M26" s="35" t="e">
        <f>M15/EPC!M15</f>
        <v>#DIV/0!</v>
      </c>
      <c r="N26" s="70"/>
    </row>
    <row r="27" spans="2:14" ht="13.2" customHeight="1">
      <c r="B27" s="5" t="s">
        <v>70</v>
      </c>
      <c r="C27" s="35" t="e">
        <f>C17/EPC!C17</f>
        <v>#DIV/0!</v>
      </c>
      <c r="D27" s="35" t="e">
        <f>D17/EPC!D17</f>
        <v>#DIV/0!</v>
      </c>
      <c r="E27" s="35" t="e">
        <f>E17/EPC!E17</f>
        <v>#DIV/0!</v>
      </c>
      <c r="F27" s="35" t="e">
        <f>F17/EPC!F17</f>
        <v>#DIV/0!</v>
      </c>
      <c r="G27" s="35" t="e">
        <f>G17/EPC!G17</f>
        <v>#DIV/0!</v>
      </c>
      <c r="H27" s="35" t="e">
        <f>H17/EPC!H17</f>
        <v>#DIV/0!</v>
      </c>
      <c r="I27" s="35" t="e">
        <f>I17/EPC!I17</f>
        <v>#DIV/0!</v>
      </c>
      <c r="J27" s="35" t="e">
        <f>J17/EPC!J17</f>
        <v>#DIV/0!</v>
      </c>
      <c r="K27" s="35" t="e">
        <f>K17/EPC!K17</f>
        <v>#DIV/0!</v>
      </c>
      <c r="L27" s="35" t="e">
        <f>L17/EPC!L17</f>
        <v>#DIV/0!</v>
      </c>
      <c r="M27" s="35" t="e">
        <f>M17/EPC!M17</f>
        <v>#DIV/0!</v>
      </c>
      <c r="N27" s="70"/>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BDC1F-9F3D-475D-9DDD-0E51E376D70B}">
  <sheetPr>
    <tabColor rgb="FFCCFFCC"/>
  </sheetPr>
  <dimension ref="B1:W102"/>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22" width="8.6640625" style="1"/>
    <col min="23" max="23" width="9.5546875" style="1" customWidth="1"/>
    <col min="24" max="16384" width="8.6640625" style="1"/>
  </cols>
  <sheetData>
    <row r="1" spans="2:23" ht="13.2" customHeight="1"/>
    <row r="2" spans="2:23" ht="17.399999999999999">
      <c r="B2" s="34" t="str">
        <f>Introduction!B2</f>
        <v>LightCounting Wireless Infrastructure Shares, Size &amp; Forecast - 2Q21</v>
      </c>
    </row>
    <row r="3" spans="2:23" ht="17.399999999999999">
      <c r="B3" s="235" t="str">
        <f>Introduction!B3</f>
        <v>August 2021 - Sample template for illustrative purposes only</v>
      </c>
      <c r="W3" s="107"/>
    </row>
    <row r="4" spans="2:23" ht="13.2" customHeight="1">
      <c r="B4" s="33"/>
      <c r="W4" s="107"/>
    </row>
    <row r="5" spans="2:23" ht="15.6">
      <c r="B5" s="94" t="s">
        <v>86</v>
      </c>
      <c r="C5" s="31"/>
    </row>
    <row r="6" spans="2:23">
      <c r="B6" s="1" t="s">
        <v>87</v>
      </c>
    </row>
    <row r="7" spans="2:23" ht="13.2" customHeight="1"/>
    <row r="8" spans="2:23" s="82" customFormat="1" ht="13.2" customHeight="1">
      <c r="B8" s="27" t="s">
        <v>150</v>
      </c>
      <c r="N8" s="27" t="s">
        <v>118</v>
      </c>
      <c r="P8" s="71"/>
    </row>
    <row r="9" spans="2:23" s="82" customFormat="1" ht="13.2" customHeight="1">
      <c r="B9" s="127" t="s">
        <v>6</v>
      </c>
      <c r="C9" s="115" t="s">
        <v>73</v>
      </c>
      <c r="D9" s="115" t="s">
        <v>74</v>
      </c>
      <c r="E9" s="115" t="s">
        <v>75</v>
      </c>
      <c r="F9" s="115" t="s">
        <v>76</v>
      </c>
      <c r="G9" s="115" t="s">
        <v>77</v>
      </c>
      <c r="H9" s="115" t="s">
        <v>78</v>
      </c>
      <c r="I9" s="115" t="s">
        <v>79</v>
      </c>
      <c r="J9" s="115" t="s">
        <v>80</v>
      </c>
      <c r="K9" s="115" t="s">
        <v>81</v>
      </c>
      <c r="L9" s="115" t="s">
        <v>82</v>
      </c>
      <c r="N9" s="114" t="str">
        <f>B9</f>
        <v>Vendor</v>
      </c>
      <c r="O9" s="115">
        <v>2019</v>
      </c>
      <c r="P9" s="115">
        <v>2020</v>
      </c>
      <c r="Q9" s="115">
        <v>2021</v>
      </c>
      <c r="R9" s="115">
        <v>2022</v>
      </c>
      <c r="S9" s="115">
        <v>2023</v>
      </c>
    </row>
    <row r="10" spans="2:23" s="82" customFormat="1" ht="13.2" customHeight="1">
      <c r="B10" s="83" t="s">
        <v>9</v>
      </c>
      <c r="C10" s="153"/>
      <c r="D10" s="153"/>
      <c r="E10" s="153"/>
      <c r="F10" s="153"/>
      <c r="G10" s="153"/>
      <c r="H10" s="153"/>
      <c r="I10" s="153"/>
      <c r="J10" s="153"/>
      <c r="K10" s="153"/>
      <c r="L10" s="153"/>
      <c r="N10" s="152" t="str">
        <f t="shared" ref="N10:N17" si="0">B10</f>
        <v>Cisco</v>
      </c>
      <c r="O10" s="155"/>
      <c r="P10" s="155"/>
      <c r="Q10" s="153"/>
      <c r="R10" s="153"/>
      <c r="S10" s="153"/>
    </row>
    <row r="11" spans="2:23" s="82" customFormat="1" ht="13.2" customHeight="1">
      <c r="B11" s="83" t="s">
        <v>11</v>
      </c>
      <c r="C11" s="153"/>
      <c r="D11" s="153"/>
      <c r="E11" s="153"/>
      <c r="F11" s="153"/>
      <c r="G11" s="153"/>
      <c r="H11" s="153"/>
      <c r="I11" s="153"/>
      <c r="J11" s="153"/>
      <c r="K11" s="153"/>
      <c r="L11" s="153"/>
      <c r="N11" s="152" t="str">
        <f t="shared" si="0"/>
        <v>Ericsson</v>
      </c>
      <c r="O11" s="155"/>
      <c r="P11" s="155"/>
      <c r="Q11" s="153"/>
      <c r="R11" s="153"/>
      <c r="S11" s="153"/>
    </row>
    <row r="12" spans="2:23" s="82" customFormat="1" ht="13.2" customHeight="1">
      <c r="B12" s="83" t="s">
        <v>17</v>
      </c>
      <c r="C12" s="153"/>
      <c r="D12" s="153"/>
      <c r="E12" s="153"/>
      <c r="F12" s="153"/>
      <c r="G12" s="153"/>
      <c r="H12" s="153"/>
      <c r="I12" s="153"/>
      <c r="J12" s="153"/>
      <c r="K12" s="153"/>
      <c r="L12" s="153"/>
      <c r="N12" s="152" t="str">
        <f t="shared" si="0"/>
        <v>Huawei</v>
      </c>
      <c r="O12" s="155"/>
      <c r="P12" s="155"/>
      <c r="Q12" s="153"/>
      <c r="R12" s="153"/>
      <c r="S12" s="153"/>
    </row>
    <row r="13" spans="2:23" s="82" customFormat="1" ht="13.2" customHeight="1">
      <c r="B13" s="83" t="s">
        <v>20</v>
      </c>
      <c r="C13" s="153"/>
      <c r="D13" s="153"/>
      <c r="E13" s="153"/>
      <c r="F13" s="153"/>
      <c r="G13" s="163"/>
      <c r="H13" s="153"/>
      <c r="I13" s="153"/>
      <c r="J13" s="153"/>
      <c r="K13" s="153"/>
      <c r="L13" s="153"/>
      <c r="N13" s="152" t="str">
        <f t="shared" si="0"/>
        <v>Mavenir</v>
      </c>
      <c r="O13" s="155"/>
      <c r="P13" s="155"/>
      <c r="Q13" s="153"/>
      <c r="R13" s="153"/>
      <c r="S13" s="153"/>
    </row>
    <row r="14" spans="2:23" s="82" customFormat="1" ht="13.2" customHeight="1">
      <c r="B14" s="83" t="s">
        <v>18</v>
      </c>
      <c r="C14" s="153"/>
      <c r="D14" s="153"/>
      <c r="E14" s="153"/>
      <c r="F14" s="153"/>
      <c r="G14" s="153"/>
      <c r="H14" s="153"/>
      <c r="I14" s="153"/>
      <c r="J14" s="153"/>
      <c r="K14" s="153"/>
      <c r="L14" s="153"/>
      <c r="N14" s="152" t="str">
        <f t="shared" si="0"/>
        <v>Nokia</v>
      </c>
      <c r="O14" s="155"/>
      <c r="P14" s="155"/>
      <c r="Q14" s="153"/>
      <c r="R14" s="153"/>
      <c r="S14" s="153"/>
    </row>
    <row r="15" spans="2:23" s="82" customFormat="1" ht="13.2" customHeight="1">
      <c r="B15" s="83" t="s">
        <v>23</v>
      </c>
      <c r="C15" s="153"/>
      <c r="D15" s="153"/>
      <c r="E15" s="153"/>
      <c r="F15" s="153"/>
      <c r="G15" s="153"/>
      <c r="H15" s="153"/>
      <c r="I15" s="153"/>
      <c r="J15" s="153"/>
      <c r="K15" s="153"/>
      <c r="L15" s="153"/>
      <c r="N15" s="152" t="str">
        <f t="shared" si="0"/>
        <v>Samsung</v>
      </c>
      <c r="O15" s="155"/>
      <c r="P15" s="155"/>
      <c r="Q15" s="153"/>
      <c r="R15" s="153"/>
      <c r="S15" s="153"/>
    </row>
    <row r="16" spans="2:23" s="82" customFormat="1" ht="13.2" customHeight="1">
      <c r="B16" s="83" t="s">
        <v>28</v>
      </c>
      <c r="C16" s="153"/>
      <c r="D16" s="153"/>
      <c r="E16" s="153"/>
      <c r="F16" s="153"/>
      <c r="G16" s="153"/>
      <c r="H16" s="153"/>
      <c r="I16" s="153"/>
      <c r="J16" s="153"/>
      <c r="K16" s="153"/>
      <c r="L16" s="153"/>
      <c r="N16" s="152" t="str">
        <f t="shared" si="0"/>
        <v>ZTE</v>
      </c>
      <c r="O16" s="155"/>
      <c r="P16" s="155"/>
      <c r="Q16" s="153"/>
      <c r="R16" s="153"/>
      <c r="S16" s="153"/>
    </row>
    <row r="17" spans="2:19" s="82" customFormat="1" ht="13.2" customHeight="1">
      <c r="B17" s="83" t="s">
        <v>83</v>
      </c>
      <c r="C17" s="153"/>
      <c r="D17" s="153"/>
      <c r="E17" s="153"/>
      <c r="F17" s="153"/>
      <c r="G17" s="153"/>
      <c r="H17" s="153"/>
      <c r="I17" s="153"/>
      <c r="J17" s="153"/>
      <c r="K17" s="153"/>
      <c r="L17" s="153"/>
      <c r="N17" s="152" t="str">
        <f t="shared" si="0"/>
        <v>Other</v>
      </c>
      <c r="O17" s="155"/>
      <c r="P17" s="155"/>
      <c r="Q17" s="153"/>
      <c r="R17" s="153"/>
      <c r="S17" s="153"/>
    </row>
    <row r="18" spans="2:19" s="82" customFormat="1" ht="13.2" customHeight="1">
      <c r="B18" s="83" t="s">
        <v>70</v>
      </c>
      <c r="C18" s="154">
        <f t="shared" ref="C18:J18" si="1">SUM(C10:C17)</f>
        <v>0</v>
      </c>
      <c r="D18" s="154">
        <f t="shared" si="1"/>
        <v>0</v>
      </c>
      <c r="E18" s="154">
        <f t="shared" si="1"/>
        <v>0</v>
      </c>
      <c r="F18" s="154">
        <f t="shared" si="1"/>
        <v>0</v>
      </c>
      <c r="G18" s="154">
        <f t="shared" si="1"/>
        <v>0</v>
      </c>
      <c r="H18" s="154">
        <f t="shared" si="1"/>
        <v>0</v>
      </c>
      <c r="I18" s="154">
        <f t="shared" ref="I18" si="2">SUM(I10:I17)</f>
        <v>0</v>
      </c>
      <c r="J18" s="154">
        <f t="shared" si="1"/>
        <v>0</v>
      </c>
      <c r="K18" s="154">
        <f>SUM(K10:K17)</f>
        <v>0</v>
      </c>
      <c r="L18" s="154">
        <f>SUM(L10:L17)</f>
        <v>0</v>
      </c>
      <c r="N18" s="83" t="s">
        <v>70</v>
      </c>
      <c r="O18" s="156">
        <f>SUM(O10:O17)</f>
        <v>0</v>
      </c>
      <c r="P18" s="156">
        <f>SUM(P10:P17)</f>
        <v>0</v>
      </c>
      <c r="Q18" s="156">
        <f>SUM(Q10:Q17)</f>
        <v>0</v>
      </c>
      <c r="R18" s="156">
        <f>SUM(R10:R17)</f>
        <v>0</v>
      </c>
      <c r="S18" s="156">
        <f>SUM(S10:S17)</f>
        <v>0</v>
      </c>
    </row>
    <row r="19" spans="2:19" s="82" customFormat="1" ht="13.2" customHeight="1">
      <c r="B19" s="82" t="s">
        <v>159</v>
      </c>
      <c r="C19" s="166"/>
      <c r="D19" s="166"/>
      <c r="E19" s="166"/>
      <c r="F19" s="166"/>
      <c r="G19" s="166"/>
      <c r="H19" s="166"/>
      <c r="I19" s="166"/>
      <c r="J19" s="166"/>
      <c r="K19" s="166"/>
      <c r="L19" s="166"/>
      <c r="N19" s="86"/>
      <c r="O19" s="236"/>
      <c r="P19" s="236"/>
    </row>
    <row r="20" spans="2:19" s="82" customFormat="1" ht="13.2" customHeight="1">
      <c r="H20" s="193"/>
      <c r="L20" s="193"/>
      <c r="N20" s="86"/>
      <c r="O20" s="86"/>
      <c r="P20" s="237"/>
    </row>
    <row r="21" spans="2:19" s="82" customFormat="1" ht="13.2" customHeight="1">
      <c r="B21" s="27" t="s">
        <v>117</v>
      </c>
      <c r="F21" s="167"/>
      <c r="N21" s="27" t="s">
        <v>119</v>
      </c>
    </row>
    <row r="22" spans="2:19" s="82" customFormat="1" ht="13.2" customHeight="1">
      <c r="B22" s="127"/>
      <c r="C22" s="115" t="s">
        <v>73</v>
      </c>
      <c r="D22" s="115" t="s">
        <v>74</v>
      </c>
      <c r="E22" s="115" t="s">
        <v>75</v>
      </c>
      <c r="F22" s="115" t="s">
        <v>76</v>
      </c>
      <c r="G22" s="115" t="s">
        <v>77</v>
      </c>
      <c r="H22" s="115" t="s">
        <v>78</v>
      </c>
      <c r="I22" s="115" t="s">
        <v>79</v>
      </c>
      <c r="J22" s="115" t="s">
        <v>80</v>
      </c>
      <c r="K22" s="115" t="s">
        <v>81</v>
      </c>
      <c r="L22" s="115" t="s">
        <v>82</v>
      </c>
      <c r="N22" s="127"/>
      <c r="O22" s="115">
        <v>2019</v>
      </c>
      <c r="P22" s="115">
        <v>2020</v>
      </c>
      <c r="Q22" s="115">
        <v>2021</v>
      </c>
      <c r="R22" s="115">
        <v>2022</v>
      </c>
      <c r="S22" s="115">
        <v>2023</v>
      </c>
    </row>
    <row r="23" spans="2:19" s="82" customFormat="1" ht="13.2" customHeight="1">
      <c r="B23" s="164" t="str">
        <f t="shared" ref="B23:B30" si="3">B10</f>
        <v>Cisco</v>
      </c>
      <c r="C23" s="160" t="e">
        <f t="shared" ref="C23:H30" si="4">C10/C$18</f>
        <v>#DIV/0!</v>
      </c>
      <c r="D23" s="160" t="e">
        <f t="shared" si="4"/>
        <v>#DIV/0!</v>
      </c>
      <c r="E23" s="160" t="e">
        <f t="shared" si="4"/>
        <v>#DIV/0!</v>
      </c>
      <c r="F23" s="160" t="e">
        <f t="shared" si="4"/>
        <v>#DIV/0!</v>
      </c>
      <c r="G23" s="160" t="e">
        <f t="shared" si="4"/>
        <v>#DIV/0!</v>
      </c>
      <c r="H23" s="160" t="e">
        <f t="shared" si="4"/>
        <v>#DIV/0!</v>
      </c>
      <c r="I23" s="160" t="e">
        <f t="shared" ref="I23:J23" si="5">I10/I$18</f>
        <v>#DIV/0!</v>
      </c>
      <c r="J23" s="160" t="e">
        <f t="shared" si="5"/>
        <v>#DIV/0!</v>
      </c>
      <c r="K23" s="160" t="e">
        <f t="shared" ref="K23:L30" si="6">K10/K$18</f>
        <v>#DIV/0!</v>
      </c>
      <c r="L23" s="160" t="e">
        <f t="shared" si="6"/>
        <v>#DIV/0!</v>
      </c>
      <c r="N23" s="164" t="str">
        <f t="shared" ref="N23:N30" si="7">N10</f>
        <v>Cisco</v>
      </c>
      <c r="O23" s="160" t="e">
        <f t="shared" ref="O23:P30" si="8">O10/O$18</f>
        <v>#DIV/0!</v>
      </c>
      <c r="P23" s="160" t="e">
        <f t="shared" si="8"/>
        <v>#DIV/0!</v>
      </c>
      <c r="Q23" s="165"/>
      <c r="R23" s="165"/>
      <c r="S23" s="165"/>
    </row>
    <row r="24" spans="2:19" s="82" customFormat="1" ht="13.2" customHeight="1">
      <c r="B24" s="164" t="str">
        <f t="shared" si="3"/>
        <v>Ericsson</v>
      </c>
      <c r="C24" s="160" t="e">
        <f t="shared" si="4"/>
        <v>#DIV/0!</v>
      </c>
      <c r="D24" s="160" t="e">
        <f t="shared" si="4"/>
        <v>#DIV/0!</v>
      </c>
      <c r="E24" s="160" t="e">
        <f t="shared" si="4"/>
        <v>#DIV/0!</v>
      </c>
      <c r="F24" s="160" t="e">
        <f t="shared" si="4"/>
        <v>#DIV/0!</v>
      </c>
      <c r="G24" s="160" t="e">
        <f t="shared" si="4"/>
        <v>#DIV/0!</v>
      </c>
      <c r="H24" s="160" t="e">
        <f t="shared" si="4"/>
        <v>#DIV/0!</v>
      </c>
      <c r="I24" s="160" t="e">
        <f t="shared" ref="I24:J24" si="9">I11/I$18</f>
        <v>#DIV/0!</v>
      </c>
      <c r="J24" s="160" t="e">
        <f t="shared" si="9"/>
        <v>#DIV/0!</v>
      </c>
      <c r="K24" s="160" t="e">
        <f t="shared" si="6"/>
        <v>#DIV/0!</v>
      </c>
      <c r="L24" s="160" t="e">
        <f t="shared" si="6"/>
        <v>#DIV/0!</v>
      </c>
      <c r="N24" s="164" t="str">
        <f t="shared" si="7"/>
        <v>Ericsson</v>
      </c>
      <c r="O24" s="160" t="e">
        <f t="shared" si="8"/>
        <v>#DIV/0!</v>
      </c>
      <c r="P24" s="160" t="e">
        <f t="shared" si="8"/>
        <v>#DIV/0!</v>
      </c>
      <c r="Q24" s="162"/>
      <c r="R24" s="162"/>
      <c r="S24" s="162"/>
    </row>
    <row r="25" spans="2:19" s="82" customFormat="1" ht="13.2" customHeight="1">
      <c r="B25" s="164" t="str">
        <f t="shared" si="3"/>
        <v>Huawei</v>
      </c>
      <c r="C25" s="160" t="e">
        <f t="shared" si="4"/>
        <v>#DIV/0!</v>
      </c>
      <c r="D25" s="160" t="e">
        <f t="shared" si="4"/>
        <v>#DIV/0!</v>
      </c>
      <c r="E25" s="160" t="e">
        <f t="shared" si="4"/>
        <v>#DIV/0!</v>
      </c>
      <c r="F25" s="160" t="e">
        <f t="shared" si="4"/>
        <v>#DIV/0!</v>
      </c>
      <c r="G25" s="160" t="e">
        <f t="shared" si="4"/>
        <v>#DIV/0!</v>
      </c>
      <c r="H25" s="160" t="e">
        <f t="shared" si="4"/>
        <v>#DIV/0!</v>
      </c>
      <c r="I25" s="160" t="e">
        <f t="shared" ref="I25:J25" si="10">I12/I$18</f>
        <v>#DIV/0!</v>
      </c>
      <c r="J25" s="160" t="e">
        <f t="shared" si="10"/>
        <v>#DIV/0!</v>
      </c>
      <c r="K25" s="160" t="e">
        <f t="shared" si="6"/>
        <v>#DIV/0!</v>
      </c>
      <c r="L25" s="160" t="e">
        <f t="shared" si="6"/>
        <v>#DIV/0!</v>
      </c>
      <c r="N25" s="164" t="str">
        <f t="shared" si="7"/>
        <v>Huawei</v>
      </c>
      <c r="O25" s="160" t="e">
        <f t="shared" si="8"/>
        <v>#DIV/0!</v>
      </c>
      <c r="P25" s="160" t="e">
        <f t="shared" si="8"/>
        <v>#DIV/0!</v>
      </c>
      <c r="Q25" s="162"/>
      <c r="R25" s="162"/>
      <c r="S25" s="162"/>
    </row>
    <row r="26" spans="2:19" s="82" customFormat="1" ht="13.2" customHeight="1">
      <c r="B26" s="164" t="str">
        <f t="shared" si="3"/>
        <v>Mavenir</v>
      </c>
      <c r="C26" s="160" t="e">
        <f t="shared" si="4"/>
        <v>#DIV/0!</v>
      </c>
      <c r="D26" s="160" t="e">
        <f t="shared" si="4"/>
        <v>#DIV/0!</v>
      </c>
      <c r="E26" s="160" t="e">
        <f t="shared" si="4"/>
        <v>#DIV/0!</v>
      </c>
      <c r="F26" s="160" t="e">
        <f t="shared" si="4"/>
        <v>#DIV/0!</v>
      </c>
      <c r="G26" s="160" t="e">
        <f t="shared" si="4"/>
        <v>#DIV/0!</v>
      </c>
      <c r="H26" s="160" t="e">
        <f t="shared" si="4"/>
        <v>#DIV/0!</v>
      </c>
      <c r="I26" s="160" t="e">
        <f t="shared" ref="I26:J26" si="11">I13/I$18</f>
        <v>#DIV/0!</v>
      </c>
      <c r="J26" s="160" t="e">
        <f t="shared" si="11"/>
        <v>#DIV/0!</v>
      </c>
      <c r="K26" s="160" t="e">
        <f t="shared" si="6"/>
        <v>#DIV/0!</v>
      </c>
      <c r="L26" s="160" t="e">
        <f t="shared" si="6"/>
        <v>#DIV/0!</v>
      </c>
      <c r="N26" s="164" t="str">
        <f t="shared" si="7"/>
        <v>Mavenir</v>
      </c>
      <c r="O26" s="160" t="e">
        <f t="shared" si="8"/>
        <v>#DIV/0!</v>
      </c>
      <c r="P26" s="160" t="e">
        <f t="shared" si="8"/>
        <v>#DIV/0!</v>
      </c>
      <c r="Q26" s="162"/>
      <c r="R26" s="162"/>
      <c r="S26" s="162"/>
    </row>
    <row r="27" spans="2:19" s="82" customFormat="1" ht="13.2" customHeight="1">
      <c r="B27" s="164" t="str">
        <f t="shared" si="3"/>
        <v>Nokia</v>
      </c>
      <c r="C27" s="160" t="e">
        <f t="shared" si="4"/>
        <v>#DIV/0!</v>
      </c>
      <c r="D27" s="160" t="e">
        <f t="shared" si="4"/>
        <v>#DIV/0!</v>
      </c>
      <c r="E27" s="160" t="e">
        <f t="shared" si="4"/>
        <v>#DIV/0!</v>
      </c>
      <c r="F27" s="160" t="e">
        <f t="shared" si="4"/>
        <v>#DIV/0!</v>
      </c>
      <c r="G27" s="160" t="e">
        <f t="shared" si="4"/>
        <v>#DIV/0!</v>
      </c>
      <c r="H27" s="160" t="e">
        <f t="shared" si="4"/>
        <v>#DIV/0!</v>
      </c>
      <c r="I27" s="160" t="e">
        <f t="shared" ref="I27:J27" si="12">I14/I$18</f>
        <v>#DIV/0!</v>
      </c>
      <c r="J27" s="160" t="e">
        <f t="shared" si="12"/>
        <v>#DIV/0!</v>
      </c>
      <c r="K27" s="160" t="e">
        <f t="shared" si="6"/>
        <v>#DIV/0!</v>
      </c>
      <c r="L27" s="160" t="e">
        <f t="shared" si="6"/>
        <v>#DIV/0!</v>
      </c>
      <c r="N27" s="164" t="str">
        <f t="shared" si="7"/>
        <v>Nokia</v>
      </c>
      <c r="O27" s="160" t="e">
        <f t="shared" si="8"/>
        <v>#DIV/0!</v>
      </c>
      <c r="P27" s="160" t="e">
        <f t="shared" si="8"/>
        <v>#DIV/0!</v>
      </c>
      <c r="Q27" s="162"/>
      <c r="R27" s="162"/>
      <c r="S27" s="162"/>
    </row>
    <row r="28" spans="2:19" s="82" customFormat="1" ht="13.2" customHeight="1">
      <c r="B28" s="164" t="str">
        <f t="shared" si="3"/>
        <v>Samsung</v>
      </c>
      <c r="C28" s="160" t="e">
        <f t="shared" si="4"/>
        <v>#DIV/0!</v>
      </c>
      <c r="D28" s="160" t="e">
        <f t="shared" si="4"/>
        <v>#DIV/0!</v>
      </c>
      <c r="E28" s="160" t="e">
        <f t="shared" si="4"/>
        <v>#DIV/0!</v>
      </c>
      <c r="F28" s="160" t="e">
        <f t="shared" si="4"/>
        <v>#DIV/0!</v>
      </c>
      <c r="G28" s="160" t="e">
        <f t="shared" si="4"/>
        <v>#DIV/0!</v>
      </c>
      <c r="H28" s="160" t="e">
        <f t="shared" si="4"/>
        <v>#DIV/0!</v>
      </c>
      <c r="I28" s="160" t="e">
        <f t="shared" ref="I28:J28" si="13">I15/I$18</f>
        <v>#DIV/0!</v>
      </c>
      <c r="J28" s="160" t="e">
        <f t="shared" si="13"/>
        <v>#DIV/0!</v>
      </c>
      <c r="K28" s="160" t="e">
        <f t="shared" si="6"/>
        <v>#DIV/0!</v>
      </c>
      <c r="L28" s="160" t="e">
        <f t="shared" si="6"/>
        <v>#DIV/0!</v>
      </c>
      <c r="N28" s="164" t="str">
        <f t="shared" si="7"/>
        <v>Samsung</v>
      </c>
      <c r="O28" s="160" t="e">
        <f t="shared" si="8"/>
        <v>#DIV/0!</v>
      </c>
      <c r="P28" s="160" t="e">
        <f t="shared" si="8"/>
        <v>#DIV/0!</v>
      </c>
      <c r="Q28" s="162"/>
      <c r="R28" s="162"/>
      <c r="S28" s="162"/>
    </row>
    <row r="29" spans="2:19" s="82" customFormat="1" ht="13.2" customHeight="1">
      <c r="B29" s="164" t="str">
        <f t="shared" si="3"/>
        <v>ZTE</v>
      </c>
      <c r="C29" s="160" t="e">
        <f t="shared" si="4"/>
        <v>#DIV/0!</v>
      </c>
      <c r="D29" s="160" t="e">
        <f t="shared" si="4"/>
        <v>#DIV/0!</v>
      </c>
      <c r="E29" s="160" t="e">
        <f t="shared" si="4"/>
        <v>#DIV/0!</v>
      </c>
      <c r="F29" s="160" t="e">
        <f t="shared" si="4"/>
        <v>#DIV/0!</v>
      </c>
      <c r="G29" s="160" t="e">
        <f t="shared" si="4"/>
        <v>#DIV/0!</v>
      </c>
      <c r="H29" s="160" t="e">
        <f t="shared" si="4"/>
        <v>#DIV/0!</v>
      </c>
      <c r="I29" s="160" t="e">
        <f t="shared" ref="I29:J29" si="14">I16/I$18</f>
        <v>#DIV/0!</v>
      </c>
      <c r="J29" s="160" t="e">
        <f t="shared" si="14"/>
        <v>#DIV/0!</v>
      </c>
      <c r="K29" s="160" t="e">
        <f t="shared" si="6"/>
        <v>#DIV/0!</v>
      </c>
      <c r="L29" s="160" t="e">
        <f t="shared" si="6"/>
        <v>#DIV/0!</v>
      </c>
      <c r="N29" s="164" t="str">
        <f t="shared" si="7"/>
        <v>ZTE</v>
      </c>
      <c r="O29" s="160" t="e">
        <f t="shared" si="8"/>
        <v>#DIV/0!</v>
      </c>
      <c r="P29" s="160" t="e">
        <f t="shared" si="8"/>
        <v>#DIV/0!</v>
      </c>
      <c r="Q29" s="162"/>
      <c r="R29" s="162"/>
      <c r="S29" s="162"/>
    </row>
    <row r="30" spans="2:19" s="82" customFormat="1" ht="13.2" customHeight="1">
      <c r="B30" s="164" t="str">
        <f t="shared" si="3"/>
        <v>Other</v>
      </c>
      <c r="C30" s="160" t="e">
        <f t="shared" si="4"/>
        <v>#DIV/0!</v>
      </c>
      <c r="D30" s="160" t="e">
        <f t="shared" si="4"/>
        <v>#DIV/0!</v>
      </c>
      <c r="E30" s="160" t="e">
        <f t="shared" si="4"/>
        <v>#DIV/0!</v>
      </c>
      <c r="F30" s="160" t="e">
        <f t="shared" si="4"/>
        <v>#DIV/0!</v>
      </c>
      <c r="G30" s="160" t="e">
        <f t="shared" si="4"/>
        <v>#DIV/0!</v>
      </c>
      <c r="H30" s="160" t="e">
        <f t="shared" si="4"/>
        <v>#DIV/0!</v>
      </c>
      <c r="I30" s="160" t="e">
        <f t="shared" ref="I30:J30" si="15">I17/I$18</f>
        <v>#DIV/0!</v>
      </c>
      <c r="J30" s="160" t="e">
        <f t="shared" si="15"/>
        <v>#DIV/0!</v>
      </c>
      <c r="K30" s="160" t="e">
        <f t="shared" si="6"/>
        <v>#DIV/0!</v>
      </c>
      <c r="L30" s="160" t="e">
        <f t="shared" si="6"/>
        <v>#DIV/0!</v>
      </c>
      <c r="N30" s="164" t="str">
        <f t="shared" si="7"/>
        <v>Other</v>
      </c>
      <c r="O30" s="160" t="e">
        <f t="shared" si="8"/>
        <v>#DIV/0!</v>
      </c>
      <c r="P30" s="160" t="e">
        <f t="shared" si="8"/>
        <v>#DIV/0!</v>
      </c>
      <c r="Q30" s="162"/>
      <c r="R30" s="162"/>
      <c r="S30" s="162"/>
    </row>
    <row r="31" spans="2:19" s="82" customFormat="1" ht="13.2" customHeight="1">
      <c r="B31" s="83" t="s">
        <v>70</v>
      </c>
      <c r="C31" s="159" t="e">
        <f t="shared" ref="C31:H31" si="16">SUM(C23:C30)</f>
        <v>#DIV/0!</v>
      </c>
      <c r="D31" s="159" t="e">
        <f t="shared" si="16"/>
        <v>#DIV/0!</v>
      </c>
      <c r="E31" s="159" t="e">
        <f t="shared" si="16"/>
        <v>#DIV/0!</v>
      </c>
      <c r="F31" s="159" t="e">
        <f t="shared" si="16"/>
        <v>#DIV/0!</v>
      </c>
      <c r="G31" s="159" t="e">
        <f t="shared" si="16"/>
        <v>#DIV/0!</v>
      </c>
      <c r="H31" s="159" t="e">
        <f t="shared" si="16"/>
        <v>#DIV/0!</v>
      </c>
      <c r="I31" s="159" t="e">
        <f t="shared" ref="I31:L31" si="17">SUM(I23:I30)</f>
        <v>#DIV/0!</v>
      </c>
      <c r="J31" s="159" t="e">
        <f t="shared" si="17"/>
        <v>#DIV/0!</v>
      </c>
      <c r="K31" s="159" t="e">
        <f>SUM(K23:K30)</f>
        <v>#DIV/0!</v>
      </c>
      <c r="L31" s="159" t="e">
        <f t="shared" si="17"/>
        <v>#DIV/0!</v>
      </c>
      <c r="N31" s="83" t="s">
        <v>70</v>
      </c>
      <c r="O31" s="159" t="e">
        <f>SUM(O23:O30)</f>
        <v>#DIV/0!</v>
      </c>
      <c r="P31" s="159" t="e">
        <f>SUM(P23:P30)</f>
        <v>#DIV/0!</v>
      </c>
      <c r="Q31" s="159">
        <f t="shared" ref="Q31:S31" si="18">SUM(Q23:Q30)</f>
        <v>0</v>
      </c>
      <c r="R31" s="159">
        <f t="shared" si="18"/>
        <v>0</v>
      </c>
      <c r="S31" s="159">
        <f t="shared" si="18"/>
        <v>0</v>
      </c>
    </row>
    <row r="32" spans="2:19" s="82" customFormat="1" ht="13.2" customHeight="1">
      <c r="C32" s="166"/>
      <c r="D32" s="166"/>
      <c r="E32" s="166"/>
      <c r="F32" s="166"/>
      <c r="G32" s="166"/>
      <c r="H32" s="166"/>
      <c r="I32" s="166"/>
      <c r="J32" s="166"/>
      <c r="K32" s="166"/>
      <c r="L32" s="166"/>
      <c r="N32" s="60"/>
      <c r="O32" s="166"/>
      <c r="P32" s="166"/>
      <c r="Q32" s="166"/>
      <c r="R32" s="166"/>
      <c r="S32" s="166"/>
    </row>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19" ht="13.2" customHeight="1"/>
    <row r="50" spans="2:19" ht="13.2" customHeight="1"/>
    <row r="51" spans="2:19" ht="13.2" customHeight="1"/>
    <row r="52" spans="2:19" ht="13.2" customHeight="1"/>
    <row r="53" spans="2:19" ht="15.6">
      <c r="B53" s="94" t="s">
        <v>88</v>
      </c>
      <c r="C53" s="31"/>
    </row>
    <row r="54" spans="2:19" ht="13.2" customHeight="1">
      <c r="B54" s="27" t="s">
        <v>217</v>
      </c>
      <c r="N54" s="27" t="s">
        <v>120</v>
      </c>
      <c r="P54" s="71"/>
    </row>
    <row r="55" spans="2:19" ht="13.2" customHeight="1">
      <c r="B55" s="127" t="s">
        <v>6</v>
      </c>
      <c r="C55" s="26" t="s">
        <v>73</v>
      </c>
      <c r="D55" s="26" t="s">
        <v>74</v>
      </c>
      <c r="E55" s="26" t="s">
        <v>75</v>
      </c>
      <c r="F55" s="26" t="s">
        <v>76</v>
      </c>
      <c r="G55" s="26" t="s">
        <v>77</v>
      </c>
      <c r="H55" s="26" t="s">
        <v>78</v>
      </c>
      <c r="I55" s="26" t="s">
        <v>79</v>
      </c>
      <c r="J55" s="26" t="s">
        <v>80</v>
      </c>
      <c r="K55" s="26" t="s">
        <v>81</v>
      </c>
      <c r="L55" s="26" t="s">
        <v>82</v>
      </c>
      <c r="N55" s="37" t="str">
        <f>B55</f>
        <v>Vendor</v>
      </c>
      <c r="O55" s="26">
        <v>2019</v>
      </c>
      <c r="P55" s="26">
        <v>2020</v>
      </c>
      <c r="Q55" s="26">
        <v>2021</v>
      </c>
      <c r="R55" s="26">
        <v>2022</v>
      </c>
      <c r="S55" s="26">
        <v>2023</v>
      </c>
    </row>
    <row r="56" spans="2:19" ht="13.2" customHeight="1">
      <c r="B56" s="5" t="s">
        <v>9</v>
      </c>
      <c r="C56" s="153"/>
      <c r="D56" s="153"/>
      <c r="E56" s="153"/>
      <c r="F56" s="153"/>
      <c r="G56" s="153"/>
      <c r="H56" s="153"/>
      <c r="I56" s="153"/>
      <c r="J56" s="153"/>
      <c r="K56" s="153"/>
      <c r="L56" s="153"/>
      <c r="N56" s="40" t="str">
        <f t="shared" ref="N56:N63" si="19">B56</f>
        <v>Cisco</v>
      </c>
      <c r="O56" s="155">
        <f>SUM(C56:F56)</f>
        <v>0</v>
      </c>
      <c r="P56" s="155">
        <f>SUM(G56:J56)</f>
        <v>0</v>
      </c>
      <c r="Q56" s="153"/>
      <c r="R56" s="153"/>
      <c r="S56" s="153"/>
    </row>
    <row r="57" spans="2:19" ht="13.2" customHeight="1">
      <c r="B57" s="5" t="s">
        <v>11</v>
      </c>
      <c r="C57" s="153"/>
      <c r="D57" s="153"/>
      <c r="E57" s="153"/>
      <c r="F57" s="153"/>
      <c r="G57" s="153"/>
      <c r="H57" s="153"/>
      <c r="I57" s="153"/>
      <c r="J57" s="153"/>
      <c r="K57" s="153"/>
      <c r="L57" s="153"/>
      <c r="N57" s="40" t="str">
        <f t="shared" si="19"/>
        <v>Ericsson</v>
      </c>
      <c r="O57" s="155">
        <f t="shared" ref="O57:O63" si="20">SUM(C57:F57)</f>
        <v>0</v>
      </c>
      <c r="P57" s="155">
        <f t="shared" ref="P57:P63" si="21">SUM(G57:J57)</f>
        <v>0</v>
      </c>
      <c r="Q57" s="153"/>
      <c r="R57" s="153"/>
      <c r="S57" s="153"/>
    </row>
    <row r="58" spans="2:19" ht="13.2" customHeight="1">
      <c r="B58" s="5" t="s">
        <v>17</v>
      </c>
      <c r="C58" s="153"/>
      <c r="D58" s="153"/>
      <c r="E58" s="153"/>
      <c r="F58" s="153"/>
      <c r="G58" s="153"/>
      <c r="H58" s="153"/>
      <c r="I58" s="153"/>
      <c r="J58" s="153"/>
      <c r="K58" s="153"/>
      <c r="L58" s="153"/>
      <c r="N58" s="40" t="str">
        <f t="shared" si="19"/>
        <v>Huawei</v>
      </c>
      <c r="O58" s="155">
        <f t="shared" si="20"/>
        <v>0</v>
      </c>
      <c r="P58" s="155">
        <f t="shared" si="21"/>
        <v>0</v>
      </c>
      <c r="Q58" s="153"/>
      <c r="R58" s="153"/>
      <c r="S58" s="153"/>
    </row>
    <row r="59" spans="2:19" ht="13.2" customHeight="1">
      <c r="B59" s="5" t="s">
        <v>20</v>
      </c>
      <c r="C59" s="153"/>
      <c r="D59" s="153"/>
      <c r="E59" s="153"/>
      <c r="F59" s="153"/>
      <c r="G59" s="153"/>
      <c r="H59" s="153"/>
      <c r="I59" s="153"/>
      <c r="J59" s="153"/>
      <c r="K59" s="153"/>
      <c r="L59" s="153"/>
      <c r="N59" s="40" t="str">
        <f t="shared" si="19"/>
        <v>Mavenir</v>
      </c>
      <c r="O59" s="155">
        <f t="shared" si="20"/>
        <v>0</v>
      </c>
      <c r="P59" s="155">
        <f t="shared" si="21"/>
        <v>0</v>
      </c>
      <c r="Q59" s="153"/>
      <c r="R59" s="153"/>
      <c r="S59" s="153"/>
    </row>
    <row r="60" spans="2:19" ht="13.2" customHeight="1">
      <c r="B60" s="5" t="s">
        <v>18</v>
      </c>
      <c r="C60" s="153"/>
      <c r="D60" s="153"/>
      <c r="E60" s="153"/>
      <c r="F60" s="153"/>
      <c r="G60" s="153"/>
      <c r="H60" s="153"/>
      <c r="I60" s="153"/>
      <c r="J60" s="153"/>
      <c r="K60" s="153"/>
      <c r="L60" s="153"/>
      <c r="N60" s="40" t="str">
        <f t="shared" si="19"/>
        <v>Nokia</v>
      </c>
      <c r="O60" s="155">
        <f t="shared" si="20"/>
        <v>0</v>
      </c>
      <c r="P60" s="155">
        <f t="shared" si="21"/>
        <v>0</v>
      </c>
      <c r="Q60" s="153"/>
      <c r="R60" s="153"/>
      <c r="S60" s="153"/>
    </row>
    <row r="61" spans="2:19" ht="13.2" customHeight="1">
      <c r="B61" s="5" t="s">
        <v>23</v>
      </c>
      <c r="C61" s="153"/>
      <c r="D61" s="153"/>
      <c r="E61" s="153"/>
      <c r="F61" s="153"/>
      <c r="G61" s="153"/>
      <c r="H61" s="153"/>
      <c r="I61" s="153"/>
      <c r="J61" s="153"/>
      <c r="K61" s="153"/>
      <c r="L61" s="153"/>
      <c r="N61" s="40" t="str">
        <f t="shared" si="19"/>
        <v>Samsung</v>
      </c>
      <c r="O61" s="155">
        <f t="shared" si="20"/>
        <v>0</v>
      </c>
      <c r="P61" s="155">
        <f t="shared" si="21"/>
        <v>0</v>
      </c>
      <c r="Q61" s="153"/>
      <c r="R61" s="153"/>
      <c r="S61" s="153"/>
    </row>
    <row r="62" spans="2:19" ht="13.2" customHeight="1">
      <c r="B62" s="5" t="s">
        <v>28</v>
      </c>
      <c r="C62" s="153"/>
      <c r="D62" s="153"/>
      <c r="E62" s="153"/>
      <c r="F62" s="153"/>
      <c r="G62" s="153"/>
      <c r="H62" s="153"/>
      <c r="I62" s="153"/>
      <c r="J62" s="153"/>
      <c r="K62" s="153"/>
      <c r="L62" s="153"/>
      <c r="N62" s="40" t="str">
        <f t="shared" si="19"/>
        <v>ZTE</v>
      </c>
      <c r="O62" s="155">
        <f t="shared" si="20"/>
        <v>0</v>
      </c>
      <c r="P62" s="155">
        <f t="shared" si="21"/>
        <v>0</v>
      </c>
      <c r="Q62" s="153"/>
      <c r="R62" s="153"/>
      <c r="S62" s="153"/>
    </row>
    <row r="63" spans="2:19" ht="13.2" customHeight="1">
      <c r="B63" s="5" t="s">
        <v>83</v>
      </c>
      <c r="C63" s="153"/>
      <c r="D63" s="153"/>
      <c r="E63" s="153"/>
      <c r="F63" s="153"/>
      <c r="G63" s="153"/>
      <c r="H63" s="153"/>
      <c r="I63" s="153"/>
      <c r="J63" s="153"/>
      <c r="K63" s="153"/>
      <c r="L63" s="153"/>
      <c r="N63" s="40" t="str">
        <f t="shared" si="19"/>
        <v>Other</v>
      </c>
      <c r="O63" s="155">
        <f t="shared" si="20"/>
        <v>0</v>
      </c>
      <c r="P63" s="155">
        <f t="shared" si="21"/>
        <v>0</v>
      </c>
      <c r="Q63" s="153"/>
      <c r="R63" s="153"/>
      <c r="S63" s="153"/>
    </row>
    <row r="64" spans="2:19" ht="13.2" customHeight="1">
      <c r="B64" s="5" t="s">
        <v>70</v>
      </c>
      <c r="C64" s="154">
        <f t="shared" ref="C64:L64" si="22">SUM(C56:C63)</f>
        <v>0</v>
      </c>
      <c r="D64" s="154">
        <f t="shared" si="22"/>
        <v>0</v>
      </c>
      <c r="E64" s="154">
        <f t="shared" si="22"/>
        <v>0</v>
      </c>
      <c r="F64" s="154">
        <f t="shared" si="22"/>
        <v>0</v>
      </c>
      <c r="G64" s="154">
        <f t="shared" si="22"/>
        <v>0</v>
      </c>
      <c r="H64" s="154">
        <f t="shared" si="22"/>
        <v>0</v>
      </c>
      <c r="I64" s="154">
        <f t="shared" si="22"/>
        <v>0</v>
      </c>
      <c r="J64" s="154">
        <f>SUM(J56:J63)</f>
        <v>0</v>
      </c>
      <c r="K64" s="154">
        <f t="shared" si="22"/>
        <v>0</v>
      </c>
      <c r="L64" s="154">
        <f t="shared" si="22"/>
        <v>0</v>
      </c>
      <c r="M64" s="82"/>
      <c r="N64" s="83" t="s">
        <v>70</v>
      </c>
      <c r="O64" s="156">
        <f>SUM(O56:O63)</f>
        <v>0</v>
      </c>
      <c r="P64" s="156">
        <f>SUM(P56:P63)</f>
        <v>0</v>
      </c>
      <c r="Q64" s="156">
        <f>SUM(Q56:Q63)</f>
        <v>0</v>
      </c>
      <c r="R64" s="156">
        <f>SUM(R56:R63)</f>
        <v>0</v>
      </c>
      <c r="S64" s="156">
        <f>SUM(S56:S63)</f>
        <v>0</v>
      </c>
    </row>
    <row r="65" spans="2:19" ht="13.2" customHeight="1">
      <c r="B65" s="1" t="str">
        <f>B19</f>
        <v>Other includes Affirmed Networks, Metaswitch both acquired by Microsoft, and NEC</v>
      </c>
      <c r="C65" s="24"/>
      <c r="D65" s="24"/>
      <c r="E65" s="24"/>
      <c r="F65" s="24"/>
      <c r="G65" s="24"/>
      <c r="H65" s="24"/>
      <c r="I65" s="24"/>
      <c r="J65" s="24"/>
      <c r="K65" s="24"/>
      <c r="L65" s="24"/>
    </row>
    <row r="66" spans="2:19" ht="13.2" customHeight="1"/>
    <row r="67" spans="2:19" ht="13.2" customHeight="1">
      <c r="B67" s="27" t="s">
        <v>121</v>
      </c>
      <c r="F67" s="30"/>
      <c r="N67" s="27" t="s">
        <v>122</v>
      </c>
    </row>
    <row r="68" spans="2:19" ht="13.2" customHeight="1">
      <c r="B68" s="15"/>
      <c r="C68" s="26" t="s">
        <v>73</v>
      </c>
      <c r="D68" s="26" t="s">
        <v>74</v>
      </c>
      <c r="E68" s="26" t="s">
        <v>75</v>
      </c>
      <c r="F68" s="26" t="s">
        <v>76</v>
      </c>
      <c r="G68" s="26" t="s">
        <v>77</v>
      </c>
      <c r="H68" s="26" t="s">
        <v>78</v>
      </c>
      <c r="I68" s="26" t="s">
        <v>79</v>
      </c>
      <c r="J68" s="26" t="s">
        <v>80</v>
      </c>
      <c r="K68" s="26" t="s">
        <v>81</v>
      </c>
      <c r="L68" s="26" t="s">
        <v>82</v>
      </c>
      <c r="N68" s="15"/>
      <c r="O68" s="26">
        <v>2019</v>
      </c>
      <c r="P68" s="26">
        <v>2020</v>
      </c>
      <c r="Q68" s="26">
        <v>2021</v>
      </c>
      <c r="R68" s="26">
        <v>2022</v>
      </c>
      <c r="S68" s="26">
        <v>2023</v>
      </c>
    </row>
    <row r="69" spans="2:19" ht="13.2" customHeight="1">
      <c r="B69" s="21" t="str">
        <f>B56</f>
        <v>Cisco</v>
      </c>
      <c r="C69" s="160" t="e">
        <f t="shared" ref="C69:H76" si="23">C56/C$64</f>
        <v>#DIV/0!</v>
      </c>
      <c r="D69" s="160" t="e">
        <f t="shared" si="23"/>
        <v>#DIV/0!</v>
      </c>
      <c r="E69" s="160" t="e">
        <f t="shared" si="23"/>
        <v>#DIV/0!</v>
      </c>
      <c r="F69" s="160" t="e">
        <f t="shared" si="23"/>
        <v>#DIV/0!</v>
      </c>
      <c r="G69" s="160" t="e">
        <f t="shared" si="23"/>
        <v>#DIV/0!</v>
      </c>
      <c r="H69" s="160" t="e">
        <f t="shared" si="23"/>
        <v>#DIV/0!</v>
      </c>
      <c r="I69" s="160" t="e">
        <f t="shared" ref="I69:J69" si="24">I56/I$64</f>
        <v>#DIV/0!</v>
      </c>
      <c r="J69" s="160" t="e">
        <f t="shared" si="24"/>
        <v>#DIV/0!</v>
      </c>
      <c r="K69" s="160" t="e">
        <f t="shared" ref="K69:L69" si="25">K56/K$64</f>
        <v>#DIV/0!</v>
      </c>
      <c r="L69" s="160" t="e">
        <f t="shared" si="25"/>
        <v>#DIV/0!</v>
      </c>
      <c r="N69" s="21" t="str">
        <f>N56</f>
        <v>Cisco</v>
      </c>
      <c r="O69" s="160" t="e">
        <f t="shared" ref="O69:P76" si="26">O56/O$64</f>
        <v>#DIV/0!</v>
      </c>
      <c r="P69" s="160" t="e">
        <f t="shared" si="26"/>
        <v>#DIV/0!</v>
      </c>
      <c r="Q69" s="161"/>
      <c r="R69" s="161"/>
      <c r="S69" s="161"/>
    </row>
    <row r="70" spans="2:19" ht="13.2" customHeight="1">
      <c r="B70" s="21" t="str">
        <f>B57</f>
        <v>Ericsson</v>
      </c>
      <c r="C70" s="160" t="e">
        <f t="shared" si="23"/>
        <v>#DIV/0!</v>
      </c>
      <c r="D70" s="160" t="e">
        <f t="shared" si="23"/>
        <v>#DIV/0!</v>
      </c>
      <c r="E70" s="160" t="e">
        <f t="shared" si="23"/>
        <v>#DIV/0!</v>
      </c>
      <c r="F70" s="160" t="e">
        <f t="shared" si="23"/>
        <v>#DIV/0!</v>
      </c>
      <c r="G70" s="160" t="e">
        <f t="shared" si="23"/>
        <v>#DIV/0!</v>
      </c>
      <c r="H70" s="160" t="e">
        <f t="shared" si="23"/>
        <v>#DIV/0!</v>
      </c>
      <c r="I70" s="160" t="e">
        <f t="shared" ref="I70:J70" si="27">I57/I$64</f>
        <v>#DIV/0!</v>
      </c>
      <c r="J70" s="160" t="e">
        <f t="shared" si="27"/>
        <v>#DIV/0!</v>
      </c>
      <c r="K70" s="160" t="e">
        <f t="shared" ref="K70:L70" si="28">K57/K$64</f>
        <v>#DIV/0!</v>
      </c>
      <c r="L70" s="160" t="e">
        <f t="shared" si="28"/>
        <v>#DIV/0!</v>
      </c>
      <c r="N70" s="21" t="str">
        <f>N57</f>
        <v>Ericsson</v>
      </c>
      <c r="O70" s="160" t="e">
        <f t="shared" si="26"/>
        <v>#DIV/0!</v>
      </c>
      <c r="P70" s="160" t="e">
        <f t="shared" si="26"/>
        <v>#DIV/0!</v>
      </c>
      <c r="Q70" s="162"/>
      <c r="R70" s="162"/>
      <c r="S70" s="162"/>
    </row>
    <row r="71" spans="2:19" ht="13.2" customHeight="1">
      <c r="B71" s="21" t="str">
        <f>B58</f>
        <v>Huawei</v>
      </c>
      <c r="C71" s="160" t="e">
        <f t="shared" si="23"/>
        <v>#DIV/0!</v>
      </c>
      <c r="D71" s="160" t="e">
        <f t="shared" si="23"/>
        <v>#DIV/0!</v>
      </c>
      <c r="E71" s="160" t="e">
        <f t="shared" si="23"/>
        <v>#DIV/0!</v>
      </c>
      <c r="F71" s="160" t="e">
        <f t="shared" si="23"/>
        <v>#DIV/0!</v>
      </c>
      <c r="G71" s="160" t="e">
        <f t="shared" si="23"/>
        <v>#DIV/0!</v>
      </c>
      <c r="H71" s="160" t="e">
        <f t="shared" si="23"/>
        <v>#DIV/0!</v>
      </c>
      <c r="I71" s="160" t="e">
        <f t="shared" ref="I71:J71" si="29">I58/I$64</f>
        <v>#DIV/0!</v>
      </c>
      <c r="J71" s="160" t="e">
        <f t="shared" si="29"/>
        <v>#DIV/0!</v>
      </c>
      <c r="K71" s="160" t="e">
        <f t="shared" ref="K71:L71" si="30">K58/K$64</f>
        <v>#DIV/0!</v>
      </c>
      <c r="L71" s="160" t="e">
        <f t="shared" si="30"/>
        <v>#DIV/0!</v>
      </c>
      <c r="N71" s="21" t="str">
        <f>N58</f>
        <v>Huawei</v>
      </c>
      <c r="O71" s="160" t="e">
        <f t="shared" si="26"/>
        <v>#DIV/0!</v>
      </c>
      <c r="P71" s="160" t="e">
        <f t="shared" si="26"/>
        <v>#DIV/0!</v>
      </c>
      <c r="Q71" s="162"/>
      <c r="R71" s="162"/>
      <c r="S71" s="162"/>
    </row>
    <row r="72" spans="2:19" ht="13.2" customHeight="1">
      <c r="B72" s="21" t="str">
        <f>B59</f>
        <v>Mavenir</v>
      </c>
      <c r="C72" s="160" t="e">
        <f t="shared" si="23"/>
        <v>#DIV/0!</v>
      </c>
      <c r="D72" s="160" t="e">
        <f t="shared" si="23"/>
        <v>#DIV/0!</v>
      </c>
      <c r="E72" s="160" t="e">
        <f t="shared" si="23"/>
        <v>#DIV/0!</v>
      </c>
      <c r="F72" s="160" t="e">
        <f t="shared" si="23"/>
        <v>#DIV/0!</v>
      </c>
      <c r="G72" s="160" t="e">
        <f t="shared" si="23"/>
        <v>#DIV/0!</v>
      </c>
      <c r="H72" s="160" t="e">
        <f t="shared" si="23"/>
        <v>#DIV/0!</v>
      </c>
      <c r="I72" s="160" t="e">
        <f t="shared" ref="I72:J72" si="31">I59/I$64</f>
        <v>#DIV/0!</v>
      </c>
      <c r="J72" s="160" t="e">
        <f t="shared" si="31"/>
        <v>#DIV/0!</v>
      </c>
      <c r="K72" s="160" t="e">
        <f t="shared" ref="K72:L72" si="32">K59/K$64</f>
        <v>#DIV/0!</v>
      </c>
      <c r="L72" s="160" t="e">
        <f t="shared" si="32"/>
        <v>#DIV/0!</v>
      </c>
      <c r="N72" s="21" t="str">
        <f>N59</f>
        <v>Mavenir</v>
      </c>
      <c r="O72" s="160" t="e">
        <f t="shared" si="26"/>
        <v>#DIV/0!</v>
      </c>
      <c r="P72" s="160" t="e">
        <f t="shared" si="26"/>
        <v>#DIV/0!</v>
      </c>
      <c r="Q72" s="162"/>
      <c r="R72" s="162"/>
      <c r="S72" s="162"/>
    </row>
    <row r="73" spans="2:19" ht="13.2" customHeight="1">
      <c r="B73" s="21" t="str">
        <f t="shared" ref="B73:B76" si="33">B60</f>
        <v>Nokia</v>
      </c>
      <c r="C73" s="160" t="e">
        <f t="shared" si="23"/>
        <v>#DIV/0!</v>
      </c>
      <c r="D73" s="160" t="e">
        <f t="shared" si="23"/>
        <v>#DIV/0!</v>
      </c>
      <c r="E73" s="160" t="e">
        <f t="shared" si="23"/>
        <v>#DIV/0!</v>
      </c>
      <c r="F73" s="160" t="e">
        <f t="shared" si="23"/>
        <v>#DIV/0!</v>
      </c>
      <c r="G73" s="160" t="e">
        <f t="shared" si="23"/>
        <v>#DIV/0!</v>
      </c>
      <c r="H73" s="160" t="e">
        <f t="shared" si="23"/>
        <v>#DIV/0!</v>
      </c>
      <c r="I73" s="160" t="e">
        <f t="shared" ref="I73:J73" si="34">I60/I$64</f>
        <v>#DIV/0!</v>
      </c>
      <c r="J73" s="160" t="e">
        <f t="shared" si="34"/>
        <v>#DIV/0!</v>
      </c>
      <c r="K73" s="160" t="e">
        <f t="shared" ref="K73:L73" si="35">K60/K$64</f>
        <v>#DIV/0!</v>
      </c>
      <c r="L73" s="160" t="e">
        <f t="shared" si="35"/>
        <v>#DIV/0!</v>
      </c>
      <c r="N73" s="21" t="str">
        <f t="shared" ref="N73:N76" si="36">N60</f>
        <v>Nokia</v>
      </c>
      <c r="O73" s="160" t="e">
        <f t="shared" si="26"/>
        <v>#DIV/0!</v>
      </c>
      <c r="P73" s="160" t="e">
        <f t="shared" si="26"/>
        <v>#DIV/0!</v>
      </c>
      <c r="Q73" s="162"/>
      <c r="R73" s="162"/>
      <c r="S73" s="162"/>
    </row>
    <row r="74" spans="2:19" ht="13.2" customHeight="1">
      <c r="B74" s="21" t="str">
        <f t="shared" si="33"/>
        <v>Samsung</v>
      </c>
      <c r="C74" s="160" t="e">
        <f t="shared" si="23"/>
        <v>#DIV/0!</v>
      </c>
      <c r="D74" s="160" t="e">
        <f t="shared" si="23"/>
        <v>#DIV/0!</v>
      </c>
      <c r="E74" s="160" t="e">
        <f t="shared" si="23"/>
        <v>#DIV/0!</v>
      </c>
      <c r="F74" s="160" t="e">
        <f t="shared" si="23"/>
        <v>#DIV/0!</v>
      </c>
      <c r="G74" s="160" t="e">
        <f t="shared" si="23"/>
        <v>#DIV/0!</v>
      </c>
      <c r="H74" s="160" t="e">
        <f t="shared" si="23"/>
        <v>#DIV/0!</v>
      </c>
      <c r="I74" s="160" t="e">
        <f t="shared" ref="I74:J74" si="37">I61/I$64</f>
        <v>#DIV/0!</v>
      </c>
      <c r="J74" s="160" t="e">
        <f t="shared" si="37"/>
        <v>#DIV/0!</v>
      </c>
      <c r="K74" s="160" t="e">
        <f t="shared" ref="K74:L74" si="38">K61/K$64</f>
        <v>#DIV/0!</v>
      </c>
      <c r="L74" s="160" t="e">
        <f t="shared" si="38"/>
        <v>#DIV/0!</v>
      </c>
      <c r="N74" s="21" t="str">
        <f t="shared" si="36"/>
        <v>Samsung</v>
      </c>
      <c r="O74" s="160" t="e">
        <f t="shared" si="26"/>
        <v>#DIV/0!</v>
      </c>
      <c r="P74" s="160" t="e">
        <f t="shared" si="26"/>
        <v>#DIV/0!</v>
      </c>
      <c r="Q74" s="162"/>
      <c r="R74" s="162"/>
      <c r="S74" s="162"/>
    </row>
    <row r="75" spans="2:19" ht="13.2" customHeight="1">
      <c r="B75" s="21" t="str">
        <f t="shared" si="33"/>
        <v>ZTE</v>
      </c>
      <c r="C75" s="160" t="e">
        <f t="shared" si="23"/>
        <v>#DIV/0!</v>
      </c>
      <c r="D75" s="160" t="e">
        <f t="shared" si="23"/>
        <v>#DIV/0!</v>
      </c>
      <c r="E75" s="160" t="e">
        <f t="shared" si="23"/>
        <v>#DIV/0!</v>
      </c>
      <c r="F75" s="160" t="e">
        <f t="shared" si="23"/>
        <v>#DIV/0!</v>
      </c>
      <c r="G75" s="160" t="e">
        <f t="shared" si="23"/>
        <v>#DIV/0!</v>
      </c>
      <c r="H75" s="160" t="e">
        <f t="shared" si="23"/>
        <v>#DIV/0!</v>
      </c>
      <c r="I75" s="160" t="e">
        <f t="shared" ref="I75:J75" si="39">I62/I$64</f>
        <v>#DIV/0!</v>
      </c>
      <c r="J75" s="160" t="e">
        <f t="shared" si="39"/>
        <v>#DIV/0!</v>
      </c>
      <c r="K75" s="160" t="e">
        <f t="shared" ref="K75:L75" si="40">K62/K$64</f>
        <v>#DIV/0!</v>
      </c>
      <c r="L75" s="160" t="e">
        <f t="shared" si="40"/>
        <v>#DIV/0!</v>
      </c>
      <c r="N75" s="21" t="str">
        <f t="shared" si="36"/>
        <v>ZTE</v>
      </c>
      <c r="O75" s="160" t="e">
        <f t="shared" si="26"/>
        <v>#DIV/0!</v>
      </c>
      <c r="P75" s="160" t="e">
        <f t="shared" si="26"/>
        <v>#DIV/0!</v>
      </c>
      <c r="Q75" s="162"/>
      <c r="R75" s="162"/>
      <c r="S75" s="162"/>
    </row>
    <row r="76" spans="2:19" ht="13.2" customHeight="1">
      <c r="B76" s="21" t="str">
        <f t="shared" si="33"/>
        <v>Other</v>
      </c>
      <c r="C76" s="160" t="e">
        <f t="shared" si="23"/>
        <v>#DIV/0!</v>
      </c>
      <c r="D76" s="160" t="e">
        <f t="shared" si="23"/>
        <v>#DIV/0!</v>
      </c>
      <c r="E76" s="160" t="e">
        <f t="shared" si="23"/>
        <v>#DIV/0!</v>
      </c>
      <c r="F76" s="160" t="e">
        <f t="shared" si="23"/>
        <v>#DIV/0!</v>
      </c>
      <c r="G76" s="160" t="e">
        <f t="shared" si="23"/>
        <v>#DIV/0!</v>
      </c>
      <c r="H76" s="160" t="e">
        <f t="shared" si="23"/>
        <v>#DIV/0!</v>
      </c>
      <c r="I76" s="160" t="e">
        <f t="shared" ref="I76:J76" si="41">I63/I$64</f>
        <v>#DIV/0!</v>
      </c>
      <c r="J76" s="160" t="e">
        <f t="shared" si="41"/>
        <v>#DIV/0!</v>
      </c>
      <c r="K76" s="160" t="e">
        <f t="shared" ref="K76:L76" si="42">K63/K$64</f>
        <v>#DIV/0!</v>
      </c>
      <c r="L76" s="160" t="e">
        <f t="shared" si="42"/>
        <v>#DIV/0!</v>
      </c>
      <c r="N76" s="21" t="str">
        <f t="shared" si="36"/>
        <v>Other</v>
      </c>
      <c r="O76" s="160" t="e">
        <f t="shared" si="26"/>
        <v>#DIV/0!</v>
      </c>
      <c r="P76" s="160" t="e">
        <f t="shared" si="26"/>
        <v>#DIV/0!</v>
      </c>
      <c r="Q76" s="162"/>
      <c r="R76" s="162"/>
      <c r="S76" s="162"/>
    </row>
    <row r="77" spans="2:19" ht="13.2" customHeight="1">
      <c r="B77" s="5" t="s">
        <v>70</v>
      </c>
      <c r="C77" s="159" t="e">
        <f t="shared" ref="C77:H77" si="43">SUM(C69:C76)</f>
        <v>#DIV/0!</v>
      </c>
      <c r="D77" s="159" t="e">
        <f t="shared" si="43"/>
        <v>#DIV/0!</v>
      </c>
      <c r="E77" s="159" t="e">
        <f t="shared" si="43"/>
        <v>#DIV/0!</v>
      </c>
      <c r="F77" s="159" t="e">
        <f t="shared" si="43"/>
        <v>#DIV/0!</v>
      </c>
      <c r="G77" s="159" t="e">
        <f t="shared" si="43"/>
        <v>#DIV/0!</v>
      </c>
      <c r="H77" s="159" t="e">
        <f t="shared" si="43"/>
        <v>#DIV/0!</v>
      </c>
      <c r="I77" s="159" t="e">
        <f t="shared" ref="I77:L77" si="44">SUM(I69:I76)</f>
        <v>#DIV/0!</v>
      </c>
      <c r="J77" s="159" t="e">
        <f t="shared" si="44"/>
        <v>#DIV/0!</v>
      </c>
      <c r="K77" s="159" t="e">
        <f t="shared" si="44"/>
        <v>#DIV/0!</v>
      </c>
      <c r="L77" s="159" t="e">
        <f t="shared" si="44"/>
        <v>#DIV/0!</v>
      </c>
      <c r="N77" s="5" t="s">
        <v>70</v>
      </c>
      <c r="O77" s="159" t="e">
        <f>SUM(O69:O76)</f>
        <v>#DIV/0!</v>
      </c>
      <c r="P77" s="159" t="e">
        <f>SUM(P69:P76)</f>
        <v>#DIV/0!</v>
      </c>
      <c r="Q77" s="159">
        <f t="shared" ref="Q77:S77" si="45">SUM(Q69:Q76)</f>
        <v>0</v>
      </c>
      <c r="R77" s="159">
        <f t="shared" si="45"/>
        <v>0</v>
      </c>
      <c r="S77" s="159">
        <f t="shared" si="45"/>
        <v>0</v>
      </c>
    </row>
    <row r="78" spans="2:19" ht="13.2" customHeight="1">
      <c r="C78" s="24"/>
      <c r="D78" s="24"/>
      <c r="E78" s="24"/>
      <c r="F78" s="24"/>
      <c r="G78" s="24"/>
      <c r="H78" s="24"/>
      <c r="I78" s="24"/>
      <c r="J78" s="24"/>
      <c r="K78" s="24"/>
      <c r="L78" s="24"/>
      <c r="N78" s="60"/>
      <c r="O78" s="24"/>
      <c r="P78" s="24"/>
      <c r="Q78" s="24"/>
      <c r="R78" s="24"/>
      <c r="S78" s="24"/>
    </row>
    <row r="79" spans="2:19" ht="13.2" customHeight="1"/>
    <row r="80" spans="2:19"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row r="98" ht="13.2" customHeight="1"/>
    <row r="99" ht="13.2" customHeight="1"/>
    <row r="100" ht="13.2" customHeight="1"/>
    <row r="101" ht="13.2" customHeight="1"/>
    <row r="102" ht="13.2" customHeight="1"/>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ACB7C-3812-4EC8-8D1F-0B24663005BE}">
  <sheetPr>
    <tabColor rgb="FFCCFFCC"/>
  </sheetPr>
  <dimension ref="B1:P41"/>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6" ht="13.2" customHeight="1"/>
    <row r="2" spans="2:16" ht="17.399999999999999">
      <c r="B2" s="34" t="str">
        <f>Introduction!B2</f>
        <v>LightCounting Wireless Infrastructure Shares, Size &amp; Forecast - 2Q21</v>
      </c>
      <c r="C2" s="34"/>
      <c r="D2" s="34"/>
      <c r="E2" s="34"/>
    </row>
    <row r="3" spans="2:16" ht="17.399999999999999">
      <c r="B3" s="235" t="str">
        <f>Introduction!B3</f>
        <v>August 2021 - Sample template for illustrative purposes only</v>
      </c>
      <c r="C3" s="33"/>
      <c r="D3" s="33"/>
      <c r="E3" s="33"/>
    </row>
    <row r="4" spans="2:16" ht="13.2" customHeight="1">
      <c r="B4" s="33"/>
      <c r="C4" s="33"/>
      <c r="D4" s="33"/>
      <c r="E4" s="33"/>
    </row>
    <row r="5" spans="2:16" ht="15.6">
      <c r="B5" s="94" t="s">
        <v>107</v>
      </c>
      <c r="C5" s="32"/>
      <c r="D5" s="32"/>
      <c r="E5" s="32"/>
      <c r="F5" s="31"/>
    </row>
    <row r="6" spans="2:16" ht="13.2" customHeight="1">
      <c r="F6" s="60"/>
    </row>
    <row r="7" spans="2:16" s="82" customFormat="1" ht="13.2" customHeight="1">
      <c r="B7" s="27" t="s">
        <v>134</v>
      </c>
      <c r="C7" s="27"/>
      <c r="D7" s="27"/>
      <c r="E7" s="27"/>
      <c r="N7" s="42" t="s">
        <v>94</v>
      </c>
    </row>
    <row r="8" spans="2:16" s="82" customFormat="1" ht="13.2" customHeight="1">
      <c r="B8" s="127" t="s">
        <v>89</v>
      </c>
      <c r="C8" s="115">
        <v>2016</v>
      </c>
      <c r="D8" s="115">
        <v>2017</v>
      </c>
      <c r="E8" s="115">
        <v>2018</v>
      </c>
      <c r="F8" s="115">
        <v>2019</v>
      </c>
      <c r="G8" s="115">
        <v>2020</v>
      </c>
      <c r="H8" s="115">
        <v>2021</v>
      </c>
      <c r="I8" s="115">
        <v>2022</v>
      </c>
      <c r="J8" s="115">
        <v>2023</v>
      </c>
      <c r="K8" s="115">
        <v>2024</v>
      </c>
      <c r="L8" s="115">
        <v>2025</v>
      </c>
      <c r="M8" s="115">
        <v>2026</v>
      </c>
      <c r="N8" s="139" t="s">
        <v>216</v>
      </c>
    </row>
    <row r="9" spans="2:16" s="82" customFormat="1" ht="13.2" customHeight="1">
      <c r="B9" s="129" t="s">
        <v>90</v>
      </c>
      <c r="C9" s="50"/>
      <c r="D9" s="50"/>
      <c r="E9" s="50"/>
      <c r="F9" s="50"/>
      <c r="G9" s="50"/>
      <c r="H9" s="50"/>
      <c r="I9" s="50"/>
      <c r="J9" s="50"/>
      <c r="K9" s="51"/>
      <c r="L9" s="51"/>
      <c r="M9" s="51"/>
      <c r="N9" s="43"/>
    </row>
    <row r="10" spans="2:16" s="82" customFormat="1" ht="13.2" customHeight="1">
      <c r="B10" s="130" t="s">
        <v>91</v>
      </c>
      <c r="C10" s="116"/>
      <c r="D10" s="35"/>
      <c r="E10" s="35"/>
      <c r="F10" s="35"/>
      <c r="G10" s="35"/>
      <c r="H10" s="35"/>
      <c r="I10" s="35"/>
      <c r="J10" s="35"/>
      <c r="K10" s="45"/>
      <c r="L10" s="45"/>
      <c r="M10" s="45"/>
      <c r="N10" s="132"/>
    </row>
    <row r="11" spans="2:16" s="82" customFormat="1" ht="13.2" customHeight="1">
      <c r="B11" s="129" t="s">
        <v>92</v>
      </c>
      <c r="C11" s="50"/>
      <c r="D11" s="50"/>
      <c r="E11" s="50"/>
      <c r="F11" s="50"/>
      <c r="G11" s="50"/>
      <c r="H11" s="50"/>
      <c r="I11" s="50"/>
      <c r="J11" s="50"/>
      <c r="K11" s="51"/>
      <c r="L11" s="51"/>
      <c r="M11" s="51"/>
      <c r="N11" s="47" t="e">
        <f>(M11/G11)^(1/6)-1</f>
        <v>#DIV/0!</v>
      </c>
    </row>
    <row r="12" spans="2:16" s="82" customFormat="1" ht="13.2" customHeight="1">
      <c r="B12" s="130" t="s">
        <v>91</v>
      </c>
      <c r="C12" s="116"/>
      <c r="D12" s="35"/>
      <c r="E12" s="35"/>
      <c r="F12" s="35"/>
      <c r="G12" s="35"/>
      <c r="H12" s="35"/>
      <c r="I12" s="35"/>
      <c r="J12" s="35"/>
      <c r="K12" s="45"/>
      <c r="L12" s="45"/>
      <c r="M12" s="45"/>
      <c r="N12" s="132"/>
    </row>
    <row r="13" spans="2:16" s="82" customFormat="1" ht="13.2" customHeight="1">
      <c r="B13" s="129" t="s">
        <v>93</v>
      </c>
      <c r="C13" s="50"/>
      <c r="D13" s="50"/>
      <c r="E13" s="50"/>
      <c r="F13" s="50"/>
      <c r="G13" s="50"/>
      <c r="H13" s="50"/>
      <c r="I13" s="50"/>
      <c r="J13" s="50"/>
      <c r="K13" s="51"/>
      <c r="L13" s="51"/>
      <c r="M13" s="51"/>
      <c r="N13" s="47" t="e">
        <f>(M13/G13)^(1/6)-1</f>
        <v>#DIV/0!</v>
      </c>
      <c r="P13" s="149"/>
    </row>
    <row r="14" spans="2:16" s="82" customFormat="1" ht="13.2" customHeight="1">
      <c r="B14" s="130" t="s">
        <v>91</v>
      </c>
      <c r="C14" s="116"/>
      <c r="D14" s="35"/>
      <c r="E14" s="35"/>
      <c r="F14" s="35"/>
      <c r="G14" s="35"/>
      <c r="H14" s="35"/>
      <c r="I14" s="35"/>
      <c r="J14" s="35"/>
      <c r="K14" s="45"/>
      <c r="L14" s="45"/>
      <c r="M14" s="45"/>
      <c r="N14" s="132"/>
      <c r="P14" s="148"/>
    </row>
    <row r="15" spans="2:16" s="82" customFormat="1" ht="13.2" customHeight="1">
      <c r="B15" s="129" t="s">
        <v>98</v>
      </c>
      <c r="C15" s="50"/>
      <c r="D15" s="50"/>
      <c r="E15" s="50"/>
      <c r="F15" s="50"/>
      <c r="G15" s="50"/>
      <c r="H15" s="50"/>
      <c r="I15" s="50"/>
      <c r="J15" s="50"/>
      <c r="K15" s="51"/>
      <c r="L15" s="51"/>
      <c r="M15" s="51"/>
      <c r="N15" s="47"/>
      <c r="P15" s="148"/>
    </row>
    <row r="16" spans="2:16" s="82" customFormat="1" ht="13.2" customHeight="1">
      <c r="B16" s="130" t="s">
        <v>91</v>
      </c>
      <c r="C16" s="116"/>
      <c r="D16" s="35"/>
      <c r="E16" s="35"/>
      <c r="F16" s="35"/>
      <c r="G16" s="35"/>
      <c r="H16" s="35"/>
      <c r="I16" s="35"/>
      <c r="J16" s="35"/>
      <c r="K16" s="45"/>
      <c r="L16" s="45"/>
      <c r="M16" s="45"/>
      <c r="N16" s="132"/>
    </row>
    <row r="17" spans="2:14" s="82" customFormat="1" ht="13.2" customHeight="1">
      <c r="B17" s="129" t="s">
        <v>70</v>
      </c>
      <c r="C17" s="50">
        <f>C9+C11+C13+C15</f>
        <v>0</v>
      </c>
      <c r="D17" s="50">
        <f>D9+D11+D13+D15</f>
        <v>0</v>
      </c>
      <c r="E17" s="50">
        <f>E9+E11+E13+E15</f>
        <v>0</v>
      </c>
      <c r="F17" s="50">
        <f t="shared" ref="F17:L17" si="0">F9+F11+F13+F15</f>
        <v>0</v>
      </c>
      <c r="G17" s="50">
        <f>G9+G11+G13+G15</f>
        <v>0</v>
      </c>
      <c r="H17" s="50">
        <f t="shared" si="0"/>
        <v>0</v>
      </c>
      <c r="I17" s="50">
        <f t="shared" si="0"/>
        <v>0</v>
      </c>
      <c r="J17" s="50">
        <f t="shared" si="0"/>
        <v>0</v>
      </c>
      <c r="K17" s="51">
        <f t="shared" si="0"/>
        <v>0</v>
      </c>
      <c r="L17" s="51">
        <f t="shared" si="0"/>
        <v>0</v>
      </c>
      <c r="M17" s="51">
        <f t="shared" ref="M17" si="1">M9+M11+M13+M15</f>
        <v>0</v>
      </c>
      <c r="N17" s="47" t="e">
        <f>(M17/G17)^(1/6)-1</f>
        <v>#DIV/0!</v>
      </c>
    </row>
    <row r="18" spans="2:14" s="82" customFormat="1" ht="13.2" customHeight="1">
      <c r="B18" s="133" t="s">
        <v>91</v>
      </c>
      <c r="C18" s="116"/>
      <c r="D18" s="35" t="e">
        <f>(D17-C17)/C17</f>
        <v>#DIV/0!</v>
      </c>
      <c r="E18" s="35" t="e">
        <f>(E17-D17)/D17</f>
        <v>#DIV/0!</v>
      </c>
      <c r="F18" s="35" t="e">
        <f>(F17-E17)/E17</f>
        <v>#DIV/0!</v>
      </c>
      <c r="G18" s="35" t="e">
        <f t="shared" ref="G18:L18" si="2">(G17-F17)/F17</f>
        <v>#DIV/0!</v>
      </c>
      <c r="H18" s="35" t="e">
        <f t="shared" si="2"/>
        <v>#DIV/0!</v>
      </c>
      <c r="I18" s="35" t="e">
        <f t="shared" si="2"/>
        <v>#DIV/0!</v>
      </c>
      <c r="J18" s="35" t="e">
        <f t="shared" si="2"/>
        <v>#DIV/0!</v>
      </c>
      <c r="K18" s="45" t="e">
        <f t="shared" si="2"/>
        <v>#DIV/0!</v>
      </c>
      <c r="L18" s="45" t="e">
        <f t="shared" si="2"/>
        <v>#DIV/0!</v>
      </c>
      <c r="M18" s="45"/>
      <c r="N18" s="134"/>
    </row>
    <row r="19" spans="2:14" s="82" customFormat="1" ht="13.2" customHeight="1">
      <c r="B19" s="135"/>
      <c r="C19" s="135"/>
      <c r="D19" s="135"/>
      <c r="E19" s="135"/>
      <c r="F19" s="63"/>
    </row>
    <row r="20" spans="2:14" s="82" customFormat="1" ht="13.2" customHeight="1">
      <c r="B20" s="27" t="s">
        <v>135</v>
      </c>
      <c r="C20" s="27"/>
      <c r="D20" s="27"/>
      <c r="E20" s="27"/>
      <c r="N20" s="42" t="s">
        <v>94</v>
      </c>
    </row>
    <row r="21" spans="2:14" s="82" customFormat="1" ht="13.2" customHeight="1">
      <c r="B21" s="127" t="s">
        <v>89</v>
      </c>
      <c r="C21" s="115">
        <v>2016</v>
      </c>
      <c r="D21" s="115">
        <v>2017</v>
      </c>
      <c r="E21" s="115">
        <v>2018</v>
      </c>
      <c r="F21" s="115">
        <v>2019</v>
      </c>
      <c r="G21" s="115">
        <v>2020</v>
      </c>
      <c r="H21" s="115">
        <v>2021</v>
      </c>
      <c r="I21" s="115">
        <v>2022</v>
      </c>
      <c r="J21" s="115">
        <v>2023</v>
      </c>
      <c r="K21" s="115">
        <v>2024</v>
      </c>
      <c r="L21" s="115">
        <v>2025</v>
      </c>
      <c r="M21" s="115">
        <v>2026</v>
      </c>
      <c r="N21" s="139" t="s">
        <v>216</v>
      </c>
    </row>
    <row r="22" spans="2:14" s="82" customFormat="1" ht="13.2" customHeight="1">
      <c r="B22" s="129" t="s">
        <v>90</v>
      </c>
      <c r="C22" s="25"/>
      <c r="D22" s="25"/>
      <c r="E22" s="25"/>
      <c r="F22" s="25"/>
      <c r="G22" s="25"/>
      <c r="H22" s="25"/>
      <c r="I22" s="25"/>
      <c r="J22" s="25"/>
      <c r="K22" s="44"/>
      <c r="L22" s="44"/>
      <c r="M22" s="44"/>
      <c r="N22" s="43" t="e">
        <f>(M22/G22)^(1/6)-1</f>
        <v>#DIV/0!</v>
      </c>
    </row>
    <row r="23" spans="2:14" s="82" customFormat="1" ht="13.2" customHeight="1">
      <c r="B23" s="130" t="s">
        <v>91</v>
      </c>
      <c r="C23" s="116"/>
      <c r="D23" s="35"/>
      <c r="E23" s="35"/>
      <c r="F23" s="35"/>
      <c r="G23" s="35"/>
      <c r="H23" s="35"/>
      <c r="I23" s="35"/>
      <c r="J23" s="35"/>
      <c r="K23" s="45"/>
      <c r="L23" s="45"/>
      <c r="M23" s="45"/>
      <c r="N23" s="132"/>
    </row>
    <row r="24" spans="2:14" s="82" customFormat="1" ht="13.2" customHeight="1">
      <c r="B24" s="129" t="s">
        <v>92</v>
      </c>
      <c r="C24" s="25"/>
      <c r="D24" s="25"/>
      <c r="E24" s="25"/>
      <c r="F24" s="25"/>
      <c r="G24" s="25"/>
      <c r="H24" s="25"/>
      <c r="I24" s="25"/>
      <c r="J24" s="25"/>
      <c r="K24" s="44"/>
      <c r="L24" s="44"/>
      <c r="M24" s="44"/>
      <c r="N24" s="47" t="e">
        <f>(M24/G24)^(1/6)-1</f>
        <v>#DIV/0!</v>
      </c>
    </row>
    <row r="25" spans="2:14" s="82" customFormat="1" ht="13.2" customHeight="1">
      <c r="B25" s="130" t="s">
        <v>91</v>
      </c>
      <c r="C25" s="116"/>
      <c r="D25" s="35"/>
      <c r="E25" s="35"/>
      <c r="F25" s="35"/>
      <c r="G25" s="35"/>
      <c r="H25" s="35"/>
      <c r="I25" s="35"/>
      <c r="J25" s="35"/>
      <c r="K25" s="45"/>
      <c r="L25" s="45"/>
      <c r="M25" s="45"/>
      <c r="N25" s="132"/>
    </row>
    <row r="26" spans="2:14" s="82" customFormat="1" ht="13.2" customHeight="1">
      <c r="B26" s="129" t="s">
        <v>93</v>
      </c>
      <c r="C26" s="25"/>
      <c r="D26" s="25"/>
      <c r="E26" s="25"/>
      <c r="F26" s="25"/>
      <c r="G26" s="25"/>
      <c r="H26" s="25"/>
      <c r="I26" s="25"/>
      <c r="J26" s="25"/>
      <c r="K26" s="44"/>
      <c r="L26" s="44"/>
      <c r="M26" s="44"/>
      <c r="N26" s="47" t="e">
        <f>(M26/G26)^(1/6)-1</f>
        <v>#DIV/0!</v>
      </c>
    </row>
    <row r="27" spans="2:14" s="82" customFormat="1" ht="13.2" customHeight="1">
      <c r="B27" s="130" t="s">
        <v>91</v>
      </c>
      <c r="C27" s="116"/>
      <c r="D27" s="35"/>
      <c r="E27" s="35"/>
      <c r="F27" s="35"/>
      <c r="G27" s="35"/>
      <c r="H27" s="35"/>
      <c r="I27" s="35"/>
      <c r="J27" s="35"/>
      <c r="K27" s="45"/>
      <c r="L27" s="45"/>
      <c r="M27" s="45"/>
      <c r="N27" s="132"/>
    </row>
    <row r="28" spans="2:14" s="82" customFormat="1" ht="13.2" customHeight="1">
      <c r="B28" s="129" t="s">
        <v>98</v>
      </c>
      <c r="C28" s="25"/>
      <c r="D28" s="25"/>
      <c r="E28" s="25"/>
      <c r="F28" s="25"/>
      <c r="G28" s="25"/>
      <c r="H28" s="25"/>
      <c r="I28" s="25"/>
      <c r="J28" s="25"/>
      <c r="K28" s="44"/>
      <c r="L28" s="44"/>
      <c r="M28" s="44"/>
      <c r="N28" s="47" t="e">
        <f>(M28/G28)^(1/6)-1</f>
        <v>#DIV/0!</v>
      </c>
    </row>
    <row r="29" spans="2:14" s="82" customFormat="1" ht="13.2" customHeight="1">
      <c r="B29" s="130" t="s">
        <v>91</v>
      </c>
      <c r="C29" s="116"/>
      <c r="D29" s="35"/>
      <c r="E29" s="35"/>
      <c r="F29" s="35"/>
      <c r="G29" s="35"/>
      <c r="H29" s="35"/>
      <c r="I29" s="35"/>
      <c r="J29" s="35"/>
      <c r="K29" s="45"/>
      <c r="L29" s="45"/>
      <c r="M29" s="45"/>
      <c r="N29" s="132"/>
    </row>
    <row r="30" spans="2:14" s="82" customFormat="1" ht="13.2" customHeight="1">
      <c r="B30" s="129" t="s">
        <v>70</v>
      </c>
      <c r="C30" s="25">
        <f>C22+C24+C26+C28</f>
        <v>0</v>
      </c>
      <c r="D30" s="25">
        <f>D22+D24+D26+D28</f>
        <v>0</v>
      </c>
      <c r="E30" s="25">
        <f>E22+E24+E26+E28</f>
        <v>0</v>
      </c>
      <c r="F30" s="25">
        <f t="shared" ref="F30:L30" si="3">F22+F24+F26+F28</f>
        <v>0</v>
      </c>
      <c r="G30" s="25">
        <f t="shared" si="3"/>
        <v>0</v>
      </c>
      <c r="H30" s="25">
        <f t="shared" si="3"/>
        <v>0</v>
      </c>
      <c r="I30" s="25">
        <f t="shared" si="3"/>
        <v>0</v>
      </c>
      <c r="J30" s="25">
        <f t="shared" si="3"/>
        <v>0</v>
      </c>
      <c r="K30" s="44">
        <f t="shared" si="3"/>
        <v>0</v>
      </c>
      <c r="L30" s="44">
        <f t="shared" si="3"/>
        <v>0</v>
      </c>
      <c r="M30" s="44">
        <f t="shared" ref="M30" si="4">M22+M24+M26+M28</f>
        <v>0</v>
      </c>
      <c r="N30" s="47" t="e">
        <f>(M30/G30)^(1/6)-1</f>
        <v>#DIV/0!</v>
      </c>
    </row>
    <row r="31" spans="2:14" s="82" customFormat="1" ht="13.2" customHeight="1">
      <c r="B31" s="133" t="s">
        <v>91</v>
      </c>
      <c r="C31" s="116"/>
      <c r="D31" s="35" t="e">
        <f>(D30-C30)/C30</f>
        <v>#DIV/0!</v>
      </c>
      <c r="E31" s="35" t="e">
        <f>(E30-D30)/D30</f>
        <v>#DIV/0!</v>
      </c>
      <c r="F31" s="35" t="e">
        <f>(F30-E30)/E30</f>
        <v>#DIV/0!</v>
      </c>
      <c r="G31" s="35" t="e">
        <f t="shared" ref="G31:L31" si="5">(G30-F30)/F30</f>
        <v>#DIV/0!</v>
      </c>
      <c r="H31" s="35" t="e">
        <f t="shared" si="5"/>
        <v>#DIV/0!</v>
      </c>
      <c r="I31" s="35" t="e">
        <f t="shared" si="5"/>
        <v>#DIV/0!</v>
      </c>
      <c r="J31" s="35" t="e">
        <f t="shared" si="5"/>
        <v>#DIV/0!</v>
      </c>
      <c r="K31" s="45" t="e">
        <f t="shared" si="5"/>
        <v>#DIV/0!</v>
      </c>
      <c r="L31" s="45" t="e">
        <f t="shared" si="5"/>
        <v>#DIV/0!</v>
      </c>
      <c r="M31" s="45"/>
      <c r="N31" s="134"/>
    </row>
    <row r="32" spans="2:14" s="82" customFormat="1" ht="13.2" customHeight="1">
      <c r="E32" s="195"/>
      <c r="F32" s="61"/>
      <c r="G32" s="61"/>
      <c r="H32" s="183"/>
      <c r="I32" s="107"/>
      <c r="J32" s="107"/>
      <c r="K32" s="107"/>
      <c r="L32" s="107"/>
    </row>
    <row r="33" spans="2:14" s="82" customFormat="1" ht="13.2" customHeight="1">
      <c r="F33" s="194"/>
      <c r="G33" s="194"/>
      <c r="H33" s="212"/>
    </row>
    <row r="34" spans="2:14" s="82" customFormat="1" ht="13.2" customHeight="1">
      <c r="B34" s="27" t="s">
        <v>136</v>
      </c>
      <c r="C34" s="27"/>
      <c r="D34" s="27"/>
      <c r="E34" s="27"/>
      <c r="N34" s="64"/>
    </row>
    <row r="35" spans="2:14" s="82" customFormat="1" ht="13.2" customHeight="1">
      <c r="B35" s="127"/>
      <c r="C35" s="115">
        <v>2016</v>
      </c>
      <c r="D35" s="115">
        <v>2017</v>
      </c>
      <c r="E35" s="115">
        <v>2018</v>
      </c>
      <c r="F35" s="115">
        <v>2019</v>
      </c>
      <c r="G35" s="115">
        <v>2020</v>
      </c>
      <c r="H35" s="115">
        <v>2021</v>
      </c>
      <c r="I35" s="115">
        <v>2022</v>
      </c>
      <c r="J35" s="115">
        <v>2023</v>
      </c>
      <c r="K35" s="115">
        <v>2024</v>
      </c>
      <c r="L35" s="115">
        <v>2025</v>
      </c>
      <c r="M35" s="115">
        <v>2026</v>
      </c>
      <c r="N35" s="145"/>
    </row>
    <row r="36" spans="2:14" s="82" customFormat="1" ht="13.2" customHeight="1">
      <c r="B36" s="83" t="s">
        <v>137</v>
      </c>
      <c r="C36" s="35"/>
      <c r="D36" s="35"/>
      <c r="E36" s="35"/>
      <c r="F36" s="35"/>
      <c r="G36" s="35"/>
      <c r="H36" s="35"/>
      <c r="I36" s="35"/>
      <c r="J36" s="35"/>
      <c r="K36" s="45"/>
      <c r="L36" s="35"/>
      <c r="M36" s="35"/>
      <c r="N36" s="66"/>
    </row>
    <row r="37" spans="2:14" s="82" customFormat="1" ht="13.2" customHeight="1">
      <c r="B37" s="143" t="s">
        <v>138</v>
      </c>
      <c r="C37" s="81"/>
      <c r="D37" s="35"/>
      <c r="E37" s="35"/>
      <c r="F37" s="35"/>
      <c r="G37" s="35"/>
      <c r="H37" s="35"/>
      <c r="I37" s="35"/>
      <c r="J37" s="35"/>
      <c r="K37" s="45"/>
      <c r="L37" s="35"/>
      <c r="M37" s="35"/>
      <c r="N37" s="144"/>
    </row>
    <row r="38" spans="2:14" s="82" customFormat="1" ht="13.2" customHeight="1">
      <c r="B38" s="116" t="s">
        <v>139</v>
      </c>
      <c r="C38" s="35"/>
      <c r="D38" s="35"/>
      <c r="E38" s="35"/>
      <c r="F38" s="35"/>
      <c r="G38" s="35"/>
      <c r="H38" s="35"/>
      <c r="I38" s="35"/>
      <c r="J38" s="35"/>
      <c r="K38" s="45"/>
      <c r="L38" s="35"/>
      <c r="M38" s="35"/>
      <c r="N38" s="66"/>
    </row>
    <row r="39" spans="2:14" s="82" customFormat="1" ht="13.2" customHeight="1">
      <c r="B39" s="116" t="s">
        <v>141</v>
      </c>
      <c r="C39" s="81"/>
      <c r="D39" s="35"/>
      <c r="E39" s="35"/>
      <c r="F39" s="35"/>
      <c r="G39" s="35"/>
      <c r="H39" s="35"/>
      <c r="I39" s="35"/>
      <c r="J39" s="35"/>
      <c r="K39" s="45"/>
      <c r="L39" s="35"/>
      <c r="M39" s="35"/>
      <c r="N39" s="144"/>
    </row>
    <row r="40" spans="2:14" s="82" customFormat="1" ht="13.2" customHeight="1">
      <c r="B40" s="116" t="s">
        <v>140</v>
      </c>
      <c r="C40" s="35"/>
      <c r="D40" s="35"/>
      <c r="E40" s="35"/>
      <c r="F40" s="35"/>
      <c r="G40" s="35"/>
      <c r="H40" s="35"/>
      <c r="I40" s="35"/>
      <c r="J40" s="35"/>
      <c r="K40" s="45"/>
      <c r="L40" s="35"/>
      <c r="M40" s="35"/>
      <c r="N40" s="66"/>
    </row>
    <row r="41" spans="2:14" s="82" customFormat="1" ht="13.2" customHeight="1">
      <c r="B41" s="83" t="s">
        <v>70</v>
      </c>
      <c r="C41" s="35">
        <f>C36+C38+C39+C40</f>
        <v>0</v>
      </c>
      <c r="D41" s="35">
        <f>D36+D38+D39+D40</f>
        <v>0</v>
      </c>
      <c r="E41" s="35">
        <f t="shared" ref="E41:L41" si="6">E36+E38+E39+E40</f>
        <v>0</v>
      </c>
      <c r="F41" s="35">
        <f>F36+F38+F39+F40</f>
        <v>0</v>
      </c>
      <c r="G41" s="35">
        <f>G36+G38+G39+G40</f>
        <v>0</v>
      </c>
      <c r="H41" s="35">
        <f t="shared" si="6"/>
        <v>0</v>
      </c>
      <c r="I41" s="35">
        <f t="shared" si="6"/>
        <v>0</v>
      </c>
      <c r="J41" s="35">
        <f t="shared" si="6"/>
        <v>0</v>
      </c>
      <c r="K41" s="35">
        <f t="shared" si="6"/>
        <v>0</v>
      </c>
      <c r="L41" s="35">
        <f t="shared" si="6"/>
        <v>0</v>
      </c>
      <c r="M41" s="35">
        <f t="shared" ref="M41" si="7">M36+M38+M39+M40</f>
        <v>0</v>
      </c>
      <c r="N41" s="66"/>
    </row>
  </sheetData>
  <pageMargins left="0.7" right="0.7" top="0.75" bottom="0.75" header="0.3" footer="0.3"/>
  <pageSetup orientation="portrait" r:id="rId1"/>
  <ignoredErrors>
    <ignoredError sqref="F17" 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78FD-6451-4287-9B55-CF9A9D13D471}">
  <sheetPr>
    <tabColor rgb="FFCCFFCC"/>
  </sheetPr>
  <dimension ref="B2:S31"/>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2" spans="2:19" ht="17.399999999999999">
      <c r="B2" s="34" t="str">
        <f>Introduction!B2</f>
        <v>LightCounting Wireless Infrastructure Shares, Size &amp; Forecast - 2Q21</v>
      </c>
    </row>
    <row r="3" spans="2:19" ht="17.399999999999999">
      <c r="B3" s="235" t="str">
        <f>Introduction!B3</f>
        <v>August 2021 - Sample template for illustrative purposes only</v>
      </c>
    </row>
    <row r="4" spans="2:19" ht="13.2" customHeight="1">
      <c r="B4" s="33"/>
    </row>
    <row r="5" spans="2:19" ht="15.6">
      <c r="B5" s="94" t="s">
        <v>112</v>
      </c>
      <c r="C5" s="31"/>
      <c r="G5" s="60"/>
    </row>
    <row r="6" spans="2:19" ht="13.2" customHeight="1"/>
    <row r="7" spans="2:19" s="82" customFormat="1" ht="13.2" customHeight="1">
      <c r="B7" s="27" t="s">
        <v>144</v>
      </c>
      <c r="N7" s="27" t="s">
        <v>145</v>
      </c>
      <c r="P7" s="71"/>
    </row>
    <row r="8" spans="2:19" s="82" customFormat="1" ht="13.2" customHeight="1">
      <c r="B8" s="127" t="s">
        <v>6</v>
      </c>
      <c r="C8" s="115" t="s">
        <v>73</v>
      </c>
      <c r="D8" s="115" t="s">
        <v>74</v>
      </c>
      <c r="E8" s="115" t="s">
        <v>75</v>
      </c>
      <c r="F8" s="115" t="s">
        <v>76</v>
      </c>
      <c r="G8" s="115" t="s">
        <v>77</v>
      </c>
      <c r="H8" s="115" t="s">
        <v>78</v>
      </c>
      <c r="I8" s="115" t="s">
        <v>79</v>
      </c>
      <c r="J8" s="115" t="s">
        <v>80</v>
      </c>
      <c r="K8" s="115" t="s">
        <v>81</v>
      </c>
      <c r="L8" s="115" t="s">
        <v>82</v>
      </c>
      <c r="N8" s="114" t="str">
        <f>B8</f>
        <v>Vendor</v>
      </c>
      <c r="O8" s="115">
        <v>2019</v>
      </c>
      <c r="P8" s="115">
        <v>2020</v>
      </c>
      <c r="Q8" s="115">
        <v>2021</v>
      </c>
      <c r="R8" s="115">
        <v>2022</v>
      </c>
      <c r="S8" s="115">
        <v>2023</v>
      </c>
    </row>
    <row r="9" spans="2:19" s="82" customFormat="1" ht="13.2" customHeight="1">
      <c r="B9" s="83" t="s">
        <v>11</v>
      </c>
      <c r="C9" s="153"/>
      <c r="D9" s="153"/>
      <c r="E9" s="153"/>
      <c r="F9" s="153"/>
      <c r="G9" s="153"/>
      <c r="H9" s="153"/>
      <c r="I9" s="153"/>
      <c r="J9" s="153"/>
      <c r="K9" s="153"/>
      <c r="L9" s="153"/>
      <c r="N9" s="152" t="str">
        <f t="shared" ref="N9:N16" si="0">B9</f>
        <v>Ericsson</v>
      </c>
      <c r="O9" s="155"/>
      <c r="P9" s="155"/>
      <c r="Q9" s="153"/>
      <c r="R9" s="153"/>
      <c r="S9" s="153"/>
    </row>
    <row r="10" spans="2:19" s="82" customFormat="1" ht="13.2" customHeight="1">
      <c r="B10" s="83" t="s">
        <v>3</v>
      </c>
      <c r="C10" s="153"/>
      <c r="D10" s="153"/>
      <c r="E10" s="153"/>
      <c r="F10" s="153"/>
      <c r="G10" s="153"/>
      <c r="H10" s="153"/>
      <c r="I10" s="153"/>
      <c r="J10" s="153"/>
      <c r="K10" s="153"/>
      <c r="L10" s="153"/>
      <c r="N10" s="152" t="str">
        <f t="shared" si="0"/>
        <v>Fujitsu</v>
      </c>
      <c r="O10" s="155"/>
      <c r="P10" s="155"/>
      <c r="Q10" s="153"/>
      <c r="R10" s="153"/>
      <c r="S10" s="153"/>
    </row>
    <row r="11" spans="2:19" s="82" customFormat="1" ht="13.2" customHeight="1">
      <c r="B11" s="83" t="s">
        <v>25</v>
      </c>
      <c r="C11" s="153"/>
      <c r="D11" s="153"/>
      <c r="E11" s="153"/>
      <c r="F11" s="153"/>
      <c r="G11" s="153"/>
      <c r="H11" s="153"/>
      <c r="I11" s="153"/>
      <c r="J11" s="153"/>
      <c r="K11" s="153"/>
      <c r="L11" s="153"/>
      <c r="N11" s="152" t="str">
        <f t="shared" si="0"/>
        <v>HPE</v>
      </c>
      <c r="O11" s="155"/>
      <c r="P11" s="155"/>
      <c r="Q11" s="153"/>
      <c r="R11" s="153"/>
      <c r="S11" s="153"/>
    </row>
    <row r="12" spans="2:19" s="82" customFormat="1" ht="13.2" customHeight="1">
      <c r="B12" s="83" t="s">
        <v>17</v>
      </c>
      <c r="C12" s="153"/>
      <c r="D12" s="153"/>
      <c r="E12" s="153"/>
      <c r="F12" s="153"/>
      <c r="G12" s="153"/>
      <c r="H12" s="153"/>
      <c r="I12" s="153"/>
      <c r="J12" s="153"/>
      <c r="K12" s="153"/>
      <c r="L12" s="153"/>
      <c r="N12" s="152" t="str">
        <f t="shared" si="0"/>
        <v>Huawei</v>
      </c>
      <c r="O12" s="155"/>
      <c r="P12" s="155"/>
      <c r="Q12" s="153"/>
      <c r="R12" s="153"/>
      <c r="S12" s="153"/>
    </row>
    <row r="13" spans="2:19" s="82" customFormat="1" ht="13.2" customHeight="1">
      <c r="B13" s="83" t="s">
        <v>18</v>
      </c>
      <c r="C13" s="153"/>
      <c r="D13" s="153"/>
      <c r="E13" s="153"/>
      <c r="F13" s="153"/>
      <c r="G13" s="153"/>
      <c r="H13" s="153"/>
      <c r="I13" s="153"/>
      <c r="J13" s="153"/>
      <c r="K13" s="153"/>
      <c r="L13" s="153"/>
      <c r="N13" s="152" t="str">
        <f t="shared" si="0"/>
        <v>Nokia</v>
      </c>
      <c r="O13" s="155"/>
      <c r="P13" s="155"/>
      <c r="Q13" s="153"/>
      <c r="R13" s="153"/>
      <c r="S13" s="153"/>
    </row>
    <row r="14" spans="2:19" s="82" customFormat="1" ht="13.2" customHeight="1">
      <c r="B14" s="83" t="s">
        <v>23</v>
      </c>
      <c r="C14" s="153"/>
      <c r="D14" s="153"/>
      <c r="E14" s="153"/>
      <c r="F14" s="153"/>
      <c r="G14" s="153"/>
      <c r="H14" s="153"/>
      <c r="I14" s="153"/>
      <c r="J14" s="153"/>
      <c r="K14" s="153"/>
      <c r="L14" s="153"/>
      <c r="N14" s="152" t="str">
        <f t="shared" si="0"/>
        <v>Samsung</v>
      </c>
      <c r="O14" s="155"/>
      <c r="P14" s="155"/>
      <c r="Q14" s="153"/>
      <c r="R14" s="153"/>
      <c r="S14" s="153"/>
    </row>
    <row r="15" spans="2:19" s="82" customFormat="1" ht="13.2" customHeight="1">
      <c r="B15" s="83" t="s">
        <v>28</v>
      </c>
      <c r="C15" s="153"/>
      <c r="D15" s="153"/>
      <c r="E15" s="153"/>
      <c r="F15" s="153"/>
      <c r="G15" s="153"/>
      <c r="H15" s="153"/>
      <c r="I15" s="153"/>
      <c r="J15" s="153"/>
      <c r="K15" s="153"/>
      <c r="L15" s="153"/>
      <c r="N15" s="152" t="str">
        <f t="shared" si="0"/>
        <v>ZTE</v>
      </c>
      <c r="O15" s="155"/>
      <c r="P15" s="155"/>
      <c r="Q15" s="153"/>
      <c r="R15" s="153"/>
      <c r="S15" s="153"/>
    </row>
    <row r="16" spans="2:19" s="82" customFormat="1" ht="13.2" customHeight="1">
      <c r="B16" s="83" t="s">
        <v>83</v>
      </c>
      <c r="C16" s="153"/>
      <c r="D16" s="153"/>
      <c r="E16" s="153"/>
      <c r="F16" s="153"/>
      <c r="G16" s="153"/>
      <c r="H16" s="153"/>
      <c r="I16" s="153"/>
      <c r="J16" s="153"/>
      <c r="K16" s="153"/>
      <c r="L16" s="153"/>
      <c r="N16" s="152" t="str">
        <f t="shared" si="0"/>
        <v>Other</v>
      </c>
      <c r="O16" s="155"/>
      <c r="P16" s="155"/>
      <c r="Q16" s="153"/>
      <c r="R16" s="153"/>
      <c r="S16" s="153"/>
    </row>
    <row r="17" spans="2:19" s="82" customFormat="1" ht="13.2" customHeight="1">
      <c r="B17" s="83" t="s">
        <v>70</v>
      </c>
      <c r="C17" s="154">
        <f t="shared" ref="C17:L17" si="1">SUM(C9:C16)</f>
        <v>0</v>
      </c>
      <c r="D17" s="154">
        <f t="shared" si="1"/>
        <v>0</v>
      </c>
      <c r="E17" s="154">
        <f t="shared" si="1"/>
        <v>0</v>
      </c>
      <c r="F17" s="154">
        <f t="shared" si="1"/>
        <v>0</v>
      </c>
      <c r="G17" s="154">
        <f t="shared" si="1"/>
        <v>0</v>
      </c>
      <c r="H17" s="154">
        <f t="shared" si="1"/>
        <v>0</v>
      </c>
      <c r="I17" s="154">
        <f t="shared" si="1"/>
        <v>0</v>
      </c>
      <c r="J17" s="154">
        <f>SUM(J9:J16)</f>
        <v>0</v>
      </c>
      <c r="K17" s="154">
        <f t="shared" si="1"/>
        <v>0</v>
      </c>
      <c r="L17" s="154">
        <f t="shared" si="1"/>
        <v>0</v>
      </c>
      <c r="N17" s="83" t="s">
        <v>70</v>
      </c>
      <c r="O17" s="156">
        <f>SUM(O9:O16)</f>
        <v>0</v>
      </c>
      <c r="P17" s="156">
        <f>SUM(P9:P16)</f>
        <v>0</v>
      </c>
      <c r="Q17" s="156">
        <f>SUM(Q9:Q16)</f>
        <v>0</v>
      </c>
      <c r="R17" s="156">
        <f>SUM(R9:R16)</f>
        <v>0</v>
      </c>
      <c r="S17" s="156">
        <f>SUM(S9:S16)</f>
        <v>0</v>
      </c>
    </row>
    <row r="18" spans="2:19" s="82" customFormat="1" ht="13.2" customHeight="1">
      <c r="B18" s="82" t="s">
        <v>114</v>
      </c>
      <c r="C18" s="150"/>
      <c r="D18" s="150"/>
      <c r="E18" s="150"/>
      <c r="F18" s="150"/>
      <c r="L18" s="193"/>
      <c r="O18" s="195"/>
    </row>
    <row r="19" spans="2:19" s="82" customFormat="1" ht="13.2" customHeight="1"/>
    <row r="20" spans="2:19" s="82" customFormat="1" ht="13.2" customHeight="1">
      <c r="B20" s="27" t="s">
        <v>146</v>
      </c>
      <c r="N20" s="27" t="s">
        <v>147</v>
      </c>
    </row>
    <row r="21" spans="2:19" s="82" customFormat="1" ht="13.2" customHeight="1">
      <c r="B21" s="127"/>
      <c r="C21" s="115" t="s">
        <v>73</v>
      </c>
      <c r="D21" s="115" t="s">
        <v>74</v>
      </c>
      <c r="E21" s="115" t="s">
        <v>75</v>
      </c>
      <c r="F21" s="115" t="s">
        <v>76</v>
      </c>
      <c r="G21" s="115" t="s">
        <v>77</v>
      </c>
      <c r="H21" s="115" t="s">
        <v>78</v>
      </c>
      <c r="I21" s="115" t="s">
        <v>79</v>
      </c>
      <c r="J21" s="115" t="s">
        <v>80</v>
      </c>
      <c r="K21" s="115" t="s">
        <v>81</v>
      </c>
      <c r="L21" s="115" t="s">
        <v>82</v>
      </c>
      <c r="N21" s="114"/>
      <c r="O21" s="115">
        <v>2019</v>
      </c>
      <c r="P21" s="115">
        <v>2020</v>
      </c>
      <c r="Q21" s="115">
        <v>2021</v>
      </c>
      <c r="R21" s="115">
        <v>2022</v>
      </c>
      <c r="S21" s="115">
        <v>2023</v>
      </c>
    </row>
    <row r="22" spans="2:19" s="82" customFormat="1" ht="13.2" customHeight="1">
      <c r="B22" s="83" t="s">
        <v>11</v>
      </c>
      <c r="C22" s="157" t="e">
        <f t="shared" ref="C22:G22" si="2">C9/C$17</f>
        <v>#DIV/0!</v>
      </c>
      <c r="D22" s="157" t="e">
        <f t="shared" si="2"/>
        <v>#DIV/0!</v>
      </c>
      <c r="E22" s="157" t="e">
        <f t="shared" si="2"/>
        <v>#DIV/0!</v>
      </c>
      <c r="F22" s="157" t="e">
        <f t="shared" si="2"/>
        <v>#DIV/0!</v>
      </c>
      <c r="G22" s="157" t="e">
        <f t="shared" si="2"/>
        <v>#DIV/0!</v>
      </c>
      <c r="H22" s="157" t="e">
        <f>H9/H$17</f>
        <v>#DIV/0!</v>
      </c>
      <c r="I22" s="157" t="e">
        <f>I9/I$17</f>
        <v>#DIV/0!</v>
      </c>
      <c r="J22" s="157" t="e">
        <f>J9/J$17</f>
        <v>#DIV/0!</v>
      </c>
      <c r="K22" s="157" t="e">
        <f>K9/K$17</f>
        <v>#DIV/0!</v>
      </c>
      <c r="L22" s="157" t="e">
        <f>L9/L$17</f>
        <v>#DIV/0!</v>
      </c>
      <c r="N22" s="152" t="str">
        <f t="shared" ref="N22:N29" si="3">B22</f>
        <v>Ericsson</v>
      </c>
      <c r="O22" s="35" t="e">
        <f t="shared" ref="O22:P29" si="4">O9/O$17</f>
        <v>#DIV/0!</v>
      </c>
      <c r="P22" s="35" t="e">
        <f t="shared" si="4"/>
        <v>#DIV/0!</v>
      </c>
      <c r="Q22" s="35"/>
      <c r="R22" s="35"/>
      <c r="S22" s="35"/>
    </row>
    <row r="23" spans="2:19" s="82" customFormat="1" ht="13.2" customHeight="1">
      <c r="B23" s="83" t="s">
        <v>3</v>
      </c>
      <c r="C23" s="157" t="e">
        <f t="shared" ref="C23:G29" si="5">C10/C$17</f>
        <v>#DIV/0!</v>
      </c>
      <c r="D23" s="157" t="e">
        <f t="shared" si="5"/>
        <v>#DIV/0!</v>
      </c>
      <c r="E23" s="157" t="e">
        <f t="shared" si="5"/>
        <v>#DIV/0!</v>
      </c>
      <c r="F23" s="157" t="e">
        <f t="shared" si="5"/>
        <v>#DIV/0!</v>
      </c>
      <c r="G23" s="157" t="e">
        <f t="shared" si="5"/>
        <v>#DIV/0!</v>
      </c>
      <c r="H23" s="157" t="e">
        <f t="shared" ref="H23:I23" si="6">H10/H$17</f>
        <v>#DIV/0!</v>
      </c>
      <c r="I23" s="157" t="e">
        <f t="shared" si="6"/>
        <v>#DIV/0!</v>
      </c>
      <c r="J23" s="157" t="e">
        <f t="shared" ref="J23:K23" si="7">J10/J$17</f>
        <v>#DIV/0!</v>
      </c>
      <c r="K23" s="157" t="e">
        <f t="shared" si="7"/>
        <v>#DIV/0!</v>
      </c>
      <c r="L23" s="157" t="e">
        <f t="shared" ref="L23" si="8">L10/L$17</f>
        <v>#DIV/0!</v>
      </c>
      <c r="N23" s="152" t="str">
        <f t="shared" si="3"/>
        <v>Fujitsu</v>
      </c>
      <c r="O23" s="177" t="e">
        <f t="shared" si="4"/>
        <v>#DIV/0!</v>
      </c>
      <c r="P23" s="177" t="e">
        <f t="shared" si="4"/>
        <v>#DIV/0!</v>
      </c>
      <c r="Q23" s="35"/>
      <c r="R23" s="35"/>
      <c r="S23" s="35"/>
    </row>
    <row r="24" spans="2:19" s="82" customFormat="1" ht="13.2" customHeight="1">
      <c r="B24" s="83" t="s">
        <v>25</v>
      </c>
      <c r="C24" s="157" t="e">
        <f t="shared" si="5"/>
        <v>#DIV/0!</v>
      </c>
      <c r="D24" s="157" t="e">
        <f t="shared" si="5"/>
        <v>#DIV/0!</v>
      </c>
      <c r="E24" s="157" t="e">
        <f t="shared" si="5"/>
        <v>#DIV/0!</v>
      </c>
      <c r="F24" s="157" t="e">
        <f t="shared" si="5"/>
        <v>#DIV/0!</v>
      </c>
      <c r="G24" s="157" t="e">
        <f t="shared" si="5"/>
        <v>#DIV/0!</v>
      </c>
      <c r="H24" s="157" t="e">
        <f t="shared" ref="H24:I24" si="9">H11/H$17</f>
        <v>#DIV/0!</v>
      </c>
      <c r="I24" s="157" t="e">
        <f t="shared" si="9"/>
        <v>#DIV/0!</v>
      </c>
      <c r="J24" s="157" t="e">
        <f t="shared" ref="J24:K24" si="10">J11/J$17</f>
        <v>#DIV/0!</v>
      </c>
      <c r="K24" s="157" t="e">
        <f t="shared" si="10"/>
        <v>#DIV/0!</v>
      </c>
      <c r="L24" s="157" t="e">
        <f t="shared" ref="L24" si="11">L11/L$17</f>
        <v>#DIV/0!</v>
      </c>
      <c r="N24" s="152" t="str">
        <f t="shared" si="3"/>
        <v>HPE</v>
      </c>
      <c r="O24" s="35" t="e">
        <f t="shared" si="4"/>
        <v>#DIV/0!</v>
      </c>
      <c r="P24" s="177" t="e">
        <f t="shared" si="4"/>
        <v>#DIV/0!</v>
      </c>
      <c r="Q24" s="35"/>
      <c r="R24" s="35"/>
      <c r="S24" s="35"/>
    </row>
    <row r="25" spans="2:19" s="82" customFormat="1" ht="13.2" customHeight="1">
      <c r="B25" s="83" t="s">
        <v>17</v>
      </c>
      <c r="C25" s="157" t="e">
        <f t="shared" si="5"/>
        <v>#DIV/0!</v>
      </c>
      <c r="D25" s="157" t="e">
        <f t="shared" si="5"/>
        <v>#DIV/0!</v>
      </c>
      <c r="E25" s="157" t="e">
        <f t="shared" si="5"/>
        <v>#DIV/0!</v>
      </c>
      <c r="F25" s="157" t="e">
        <f t="shared" si="5"/>
        <v>#DIV/0!</v>
      </c>
      <c r="G25" s="157" t="e">
        <f t="shared" si="5"/>
        <v>#DIV/0!</v>
      </c>
      <c r="H25" s="157" t="e">
        <f t="shared" ref="H25:I25" si="12">H12/H$17</f>
        <v>#DIV/0!</v>
      </c>
      <c r="I25" s="157" t="e">
        <f t="shared" si="12"/>
        <v>#DIV/0!</v>
      </c>
      <c r="J25" s="157" t="e">
        <f t="shared" ref="J25:K25" si="13">J12/J$17</f>
        <v>#DIV/0!</v>
      </c>
      <c r="K25" s="157" t="e">
        <f t="shared" si="13"/>
        <v>#DIV/0!</v>
      </c>
      <c r="L25" s="157" t="e">
        <f t="shared" ref="L25" si="14">L12/L$17</f>
        <v>#DIV/0!</v>
      </c>
      <c r="N25" s="152" t="str">
        <f t="shared" si="3"/>
        <v>Huawei</v>
      </c>
      <c r="O25" s="35" t="e">
        <f t="shared" si="4"/>
        <v>#DIV/0!</v>
      </c>
      <c r="P25" s="35" t="e">
        <f t="shared" si="4"/>
        <v>#DIV/0!</v>
      </c>
      <c r="Q25" s="35"/>
      <c r="R25" s="35"/>
      <c r="S25" s="35"/>
    </row>
    <row r="26" spans="2:19" s="82" customFormat="1" ht="13.2" customHeight="1">
      <c r="B26" s="83" t="s">
        <v>18</v>
      </c>
      <c r="C26" s="157" t="e">
        <f t="shared" si="5"/>
        <v>#DIV/0!</v>
      </c>
      <c r="D26" s="157" t="e">
        <f t="shared" si="5"/>
        <v>#DIV/0!</v>
      </c>
      <c r="E26" s="157" t="e">
        <f t="shared" si="5"/>
        <v>#DIV/0!</v>
      </c>
      <c r="F26" s="157" t="e">
        <f t="shared" si="5"/>
        <v>#DIV/0!</v>
      </c>
      <c r="G26" s="157" t="e">
        <f t="shared" si="5"/>
        <v>#DIV/0!</v>
      </c>
      <c r="H26" s="157" t="e">
        <f t="shared" ref="H26:I26" si="15">H13/H$17</f>
        <v>#DIV/0!</v>
      </c>
      <c r="I26" s="157" t="e">
        <f t="shared" si="15"/>
        <v>#DIV/0!</v>
      </c>
      <c r="J26" s="157" t="e">
        <f t="shared" ref="J26:K26" si="16">J13/J$17</f>
        <v>#DIV/0!</v>
      </c>
      <c r="K26" s="157" t="e">
        <f t="shared" si="16"/>
        <v>#DIV/0!</v>
      </c>
      <c r="L26" s="157" t="e">
        <f t="shared" ref="L26" si="17">L13/L$17</f>
        <v>#DIV/0!</v>
      </c>
      <c r="N26" s="152" t="str">
        <f t="shared" si="3"/>
        <v>Nokia</v>
      </c>
      <c r="O26" s="35" t="e">
        <f t="shared" si="4"/>
        <v>#DIV/0!</v>
      </c>
      <c r="P26" s="35" t="e">
        <f t="shared" si="4"/>
        <v>#DIV/0!</v>
      </c>
      <c r="Q26" s="35"/>
      <c r="R26" s="35"/>
      <c r="S26" s="35"/>
    </row>
    <row r="27" spans="2:19" s="82" customFormat="1" ht="13.2" customHeight="1">
      <c r="B27" s="83" t="s">
        <v>23</v>
      </c>
      <c r="C27" s="157" t="e">
        <f t="shared" si="5"/>
        <v>#DIV/0!</v>
      </c>
      <c r="D27" s="157" t="e">
        <f t="shared" si="5"/>
        <v>#DIV/0!</v>
      </c>
      <c r="E27" s="157" t="e">
        <f t="shared" si="5"/>
        <v>#DIV/0!</v>
      </c>
      <c r="F27" s="157" t="e">
        <f t="shared" si="5"/>
        <v>#DIV/0!</v>
      </c>
      <c r="G27" s="157" t="e">
        <f t="shared" si="5"/>
        <v>#DIV/0!</v>
      </c>
      <c r="H27" s="157" t="e">
        <f t="shared" ref="H27:I27" si="18">H14/H$17</f>
        <v>#DIV/0!</v>
      </c>
      <c r="I27" s="157" t="e">
        <f t="shared" si="18"/>
        <v>#DIV/0!</v>
      </c>
      <c r="J27" s="157" t="e">
        <f t="shared" ref="J27:K27" si="19">J14/J$17</f>
        <v>#DIV/0!</v>
      </c>
      <c r="K27" s="157" t="e">
        <f t="shared" si="19"/>
        <v>#DIV/0!</v>
      </c>
      <c r="L27" s="157" t="e">
        <f t="shared" ref="L27" si="20">L14/L$17</f>
        <v>#DIV/0!</v>
      </c>
      <c r="N27" s="152" t="str">
        <f t="shared" si="3"/>
        <v>Samsung</v>
      </c>
      <c r="O27" s="35" t="e">
        <f t="shared" si="4"/>
        <v>#DIV/0!</v>
      </c>
      <c r="P27" s="157" t="e">
        <f t="shared" si="4"/>
        <v>#DIV/0!</v>
      </c>
      <c r="Q27" s="35"/>
      <c r="R27" s="35"/>
      <c r="S27" s="35"/>
    </row>
    <row r="28" spans="2:19" s="82" customFormat="1" ht="13.2" customHeight="1">
      <c r="B28" s="83" t="s">
        <v>28</v>
      </c>
      <c r="C28" s="157" t="e">
        <f t="shared" si="5"/>
        <v>#DIV/0!</v>
      </c>
      <c r="D28" s="157" t="e">
        <f t="shared" si="5"/>
        <v>#DIV/0!</v>
      </c>
      <c r="E28" s="157" t="e">
        <f t="shared" si="5"/>
        <v>#DIV/0!</v>
      </c>
      <c r="F28" s="157" t="e">
        <f t="shared" si="5"/>
        <v>#DIV/0!</v>
      </c>
      <c r="G28" s="157" t="e">
        <f t="shared" si="5"/>
        <v>#DIV/0!</v>
      </c>
      <c r="H28" s="157" t="e">
        <f t="shared" ref="H28:I28" si="21">H15/H$17</f>
        <v>#DIV/0!</v>
      </c>
      <c r="I28" s="157" t="e">
        <f t="shared" si="21"/>
        <v>#DIV/0!</v>
      </c>
      <c r="J28" s="157" t="e">
        <f t="shared" ref="J28:K28" si="22">J15/J$17</f>
        <v>#DIV/0!</v>
      </c>
      <c r="K28" s="157" t="e">
        <f t="shared" si="22"/>
        <v>#DIV/0!</v>
      </c>
      <c r="L28" s="157" t="e">
        <f t="shared" ref="L28" si="23">L15/L$17</f>
        <v>#DIV/0!</v>
      </c>
      <c r="N28" s="152" t="str">
        <f t="shared" si="3"/>
        <v>ZTE</v>
      </c>
      <c r="O28" s="35" t="e">
        <f t="shared" si="4"/>
        <v>#DIV/0!</v>
      </c>
      <c r="P28" s="35" t="e">
        <f t="shared" si="4"/>
        <v>#DIV/0!</v>
      </c>
      <c r="Q28" s="35"/>
      <c r="R28" s="35"/>
      <c r="S28" s="35"/>
    </row>
    <row r="29" spans="2:19" s="82" customFormat="1" ht="13.2" customHeight="1">
      <c r="B29" s="83" t="s">
        <v>83</v>
      </c>
      <c r="C29" s="157" t="e">
        <f t="shared" si="5"/>
        <v>#DIV/0!</v>
      </c>
      <c r="D29" s="157" t="e">
        <f t="shared" si="5"/>
        <v>#DIV/0!</v>
      </c>
      <c r="E29" s="157" t="e">
        <f t="shared" si="5"/>
        <v>#DIV/0!</v>
      </c>
      <c r="F29" s="157" t="e">
        <f t="shared" si="5"/>
        <v>#DIV/0!</v>
      </c>
      <c r="G29" s="157" t="e">
        <f t="shared" si="5"/>
        <v>#DIV/0!</v>
      </c>
      <c r="H29" s="157" t="e">
        <f t="shared" ref="H29:I29" si="24">H16/H$17</f>
        <v>#DIV/0!</v>
      </c>
      <c r="I29" s="157" t="e">
        <f t="shared" si="24"/>
        <v>#DIV/0!</v>
      </c>
      <c r="J29" s="157" t="e">
        <f t="shared" ref="J29:K29" si="25">J16/J$17</f>
        <v>#DIV/0!</v>
      </c>
      <c r="K29" s="157" t="e">
        <f t="shared" si="25"/>
        <v>#DIV/0!</v>
      </c>
      <c r="L29" s="157" t="e">
        <f t="shared" ref="L29" si="26">L16/L$17</f>
        <v>#DIV/0!</v>
      </c>
      <c r="N29" s="152" t="str">
        <f t="shared" si="3"/>
        <v>Other</v>
      </c>
      <c r="O29" s="35" t="e">
        <f t="shared" si="4"/>
        <v>#DIV/0!</v>
      </c>
      <c r="P29" s="35" t="e">
        <f t="shared" si="4"/>
        <v>#DIV/0!</v>
      </c>
      <c r="Q29" s="35"/>
      <c r="R29" s="35"/>
      <c r="S29" s="35"/>
    </row>
    <row r="30" spans="2:19" s="82" customFormat="1" ht="13.2" customHeight="1">
      <c r="B30" s="83" t="s">
        <v>70</v>
      </c>
      <c r="C30" s="159" t="e">
        <f t="shared" ref="C30:L30" si="27">SUM(C22:C29)</f>
        <v>#DIV/0!</v>
      </c>
      <c r="D30" s="159" t="e">
        <f t="shared" si="27"/>
        <v>#DIV/0!</v>
      </c>
      <c r="E30" s="159" t="e">
        <f t="shared" si="27"/>
        <v>#DIV/0!</v>
      </c>
      <c r="F30" s="159" t="e">
        <f t="shared" si="27"/>
        <v>#DIV/0!</v>
      </c>
      <c r="G30" s="159" t="e">
        <f t="shared" si="27"/>
        <v>#DIV/0!</v>
      </c>
      <c r="H30" s="159" t="e">
        <f t="shared" si="27"/>
        <v>#DIV/0!</v>
      </c>
      <c r="I30" s="159" t="e">
        <f t="shared" si="27"/>
        <v>#DIV/0!</v>
      </c>
      <c r="J30" s="159" t="e">
        <f t="shared" si="27"/>
        <v>#DIV/0!</v>
      </c>
      <c r="K30" s="159" t="e">
        <f t="shared" si="27"/>
        <v>#DIV/0!</v>
      </c>
      <c r="L30" s="159" t="e">
        <f t="shared" si="27"/>
        <v>#DIV/0!</v>
      </c>
      <c r="N30" s="83" t="s">
        <v>70</v>
      </c>
      <c r="O30" s="36" t="e">
        <f>SUM(O22:O29)</f>
        <v>#DIV/0!</v>
      </c>
      <c r="P30" s="36" t="e">
        <f>SUM(P22:P29)</f>
        <v>#DIV/0!</v>
      </c>
      <c r="Q30" s="36">
        <f>SUM(Q22:Q29)</f>
        <v>0</v>
      </c>
      <c r="R30" s="36">
        <f>SUM(R22:R29)</f>
        <v>0</v>
      </c>
      <c r="S30" s="36">
        <f>SUM(S22:S29)</f>
        <v>0</v>
      </c>
    </row>
    <row r="31" spans="2:19" ht="13.2" customHeight="1">
      <c r="N31" s="60"/>
    </row>
  </sheetData>
  <pageMargins left="0.7" right="0.7" top="0.75" bottom="0.75" header="0.3" footer="0.3"/>
  <pageSetup orientation="portrait" r:id="rId1"/>
  <ignoredErrors>
    <ignoredError sqref="Q30:S30 Q17:S17"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23664-C254-43B9-84B3-F22518D0ACF6}">
  <sheetPr>
    <tabColor rgb="FFCCFFCC"/>
  </sheetPr>
  <dimension ref="B1:O53"/>
  <sheetViews>
    <sheetView showGridLines="0" zoomScale="85" zoomScaleNormal="85" zoomScalePageLayoutView="80" workbookViewId="0"/>
  </sheetViews>
  <sheetFormatPr defaultColWidth="9.21875" defaultRowHeight="13.2"/>
  <cols>
    <col min="1" max="1" width="4.44140625" style="16" customWidth="1"/>
    <col min="2" max="2" width="16.6640625" style="16" customWidth="1"/>
    <col min="3" max="11" width="8.33203125" style="16" customWidth="1"/>
    <col min="12" max="12" width="9" style="16" customWidth="1"/>
    <col min="13" max="16384" width="9.21875" style="16"/>
  </cols>
  <sheetData>
    <row r="1" spans="2:15" ht="13.2" customHeight="1"/>
    <row r="2" spans="2:15" ht="17.399999999999999">
      <c r="B2" s="18" t="str">
        <f>Introduction!B2</f>
        <v>LightCounting Wireless Infrastructure Shares, Size &amp; Forecast - 2Q21</v>
      </c>
    </row>
    <row r="3" spans="2:15" ht="17.399999999999999">
      <c r="B3" s="235" t="str">
        <f>Introduction!B3</f>
        <v>August 2021 - Sample template for illustrative purposes only</v>
      </c>
    </row>
    <row r="4" spans="2:15" ht="13.2" customHeight="1">
      <c r="B4" s="17"/>
    </row>
    <row r="5" spans="2:15" ht="15.6" customHeight="1">
      <c r="B5" s="95" t="s">
        <v>30</v>
      </c>
    </row>
    <row r="6" spans="2:15" ht="13.2" customHeight="1"/>
    <row r="7" spans="2:15" ht="43.05" customHeight="1">
      <c r="B7" s="227" t="s">
        <v>195</v>
      </c>
      <c r="C7" s="227"/>
      <c r="D7" s="227"/>
      <c r="E7" s="227"/>
      <c r="F7" s="227"/>
      <c r="G7" s="227"/>
      <c r="H7" s="227"/>
      <c r="I7" s="227"/>
      <c r="J7" s="227"/>
      <c r="K7" s="227"/>
      <c r="L7" s="227"/>
      <c r="O7" s="103"/>
    </row>
    <row r="8" spans="2:15" ht="13.2" customHeight="1">
      <c r="B8" s="91"/>
      <c r="C8" s="91"/>
      <c r="D8" s="91"/>
      <c r="E8" s="91"/>
      <c r="F8" s="91"/>
      <c r="G8" s="91"/>
      <c r="H8" s="91"/>
      <c r="I8" s="91"/>
    </row>
    <row r="9" spans="2:15" ht="30" customHeight="1">
      <c r="B9" s="227" t="s">
        <v>31</v>
      </c>
      <c r="C9" s="227"/>
      <c r="D9" s="227"/>
      <c r="E9" s="227"/>
      <c r="F9" s="227"/>
      <c r="G9" s="227"/>
      <c r="H9" s="227"/>
      <c r="I9" s="227"/>
      <c r="J9" s="227"/>
      <c r="K9" s="227"/>
      <c r="L9" s="227"/>
    </row>
    <row r="10" spans="2:15" ht="13.2" customHeight="1"/>
    <row r="11" spans="2:15" ht="13.2" customHeight="1"/>
    <row r="12" spans="2:15" ht="13.2" customHeight="1"/>
    <row r="13" spans="2:15" ht="13.2" customHeight="1"/>
    <row r="14" spans="2:15" ht="13.2" customHeight="1"/>
    <row r="15" spans="2:15" ht="13.2" customHeight="1"/>
    <row r="16" spans="2:15" ht="13.2" customHeight="1"/>
    <row r="17" spans="2:15" ht="13.2" customHeight="1"/>
    <row r="18" spans="2:15" ht="13.2" customHeight="1"/>
    <row r="19" spans="2:15" ht="13.2" customHeight="1"/>
    <row r="20" spans="2:15" ht="13.2" customHeight="1"/>
    <row r="21" spans="2:15" ht="13.2" customHeight="1"/>
    <row r="22" spans="2:15">
      <c r="B22" s="228" t="s">
        <v>55</v>
      </c>
      <c r="C22" s="228"/>
      <c r="D22" s="228"/>
      <c r="E22" s="228"/>
      <c r="F22" s="228"/>
      <c r="G22" s="228"/>
      <c r="H22" s="228"/>
      <c r="I22" s="228"/>
      <c r="J22" s="228"/>
      <c r="K22" s="228"/>
      <c r="L22" s="228"/>
    </row>
    <row r="23" spans="2:15" ht="13.2" customHeight="1">
      <c r="B23" s="96"/>
      <c r="C23" s="97"/>
      <c r="D23" s="97"/>
      <c r="E23" s="97"/>
      <c r="F23" s="97"/>
      <c r="G23" s="97"/>
      <c r="H23" s="97"/>
      <c r="I23" s="97"/>
      <c r="J23" s="97"/>
      <c r="K23" s="97"/>
      <c r="L23" s="97"/>
    </row>
    <row r="24" spans="2:15">
      <c r="B24" s="229" t="s">
        <v>196</v>
      </c>
      <c r="C24" s="229"/>
      <c r="D24" s="229"/>
      <c r="E24" s="229"/>
      <c r="F24" s="229"/>
      <c r="G24" s="229"/>
      <c r="H24" s="229"/>
      <c r="I24" s="229"/>
      <c r="J24" s="229"/>
      <c r="K24" s="229"/>
      <c r="L24" s="229"/>
    </row>
    <row r="25" spans="2:15">
      <c r="B25" s="96" t="s">
        <v>198</v>
      </c>
      <c r="C25" s="97"/>
      <c r="D25" s="97"/>
      <c r="E25" s="97"/>
      <c r="F25" s="97"/>
      <c r="G25" s="97"/>
      <c r="H25" s="97"/>
      <c r="I25" s="97"/>
      <c r="J25" s="97"/>
      <c r="K25" s="97"/>
      <c r="L25" s="97"/>
    </row>
    <row r="26" spans="2:15">
      <c r="B26" s="96" t="s">
        <v>201</v>
      </c>
      <c r="C26" s="97"/>
      <c r="D26" s="97"/>
      <c r="E26" s="97"/>
      <c r="F26" s="97"/>
      <c r="G26" s="97"/>
      <c r="H26" s="97"/>
      <c r="I26" s="97"/>
      <c r="J26" s="97"/>
      <c r="K26" s="97"/>
      <c r="L26" s="97"/>
    </row>
    <row r="27" spans="2:15">
      <c r="B27" s="96" t="s">
        <v>199</v>
      </c>
      <c r="C27" s="97"/>
      <c r="D27" s="97"/>
      <c r="E27" s="97"/>
      <c r="F27" s="97"/>
      <c r="G27" s="97"/>
      <c r="H27" s="97"/>
      <c r="I27" s="97"/>
      <c r="J27" s="97"/>
      <c r="K27" s="97"/>
      <c r="L27" s="97"/>
    </row>
    <row r="28" spans="2:15">
      <c r="B28" s="98" t="s">
        <v>200</v>
      </c>
      <c r="C28" s="97"/>
      <c r="D28" s="97"/>
      <c r="E28" s="97"/>
      <c r="F28" s="97"/>
      <c r="G28" s="97"/>
      <c r="H28" s="97"/>
      <c r="I28" s="97"/>
      <c r="J28" s="97"/>
      <c r="K28" s="97"/>
      <c r="L28" s="97"/>
    </row>
    <row r="29" spans="2:15" ht="13.2" customHeight="1">
      <c r="B29" s="97"/>
      <c r="C29" s="97"/>
      <c r="D29" s="97"/>
      <c r="E29" s="97"/>
      <c r="F29" s="97"/>
      <c r="G29" s="97"/>
      <c r="H29" s="97"/>
      <c r="I29" s="97"/>
      <c r="J29" s="97"/>
      <c r="K29" s="97"/>
      <c r="L29" s="97"/>
    </row>
    <row r="30" spans="2:15" s="104" customFormat="1">
      <c r="B30" s="105" t="s">
        <v>197</v>
      </c>
      <c r="C30" s="105"/>
      <c r="D30" s="105"/>
      <c r="E30" s="105"/>
      <c r="F30" s="105"/>
      <c r="G30" s="105"/>
      <c r="H30" s="105"/>
      <c r="I30" s="105"/>
      <c r="J30" s="105"/>
      <c r="K30" s="105"/>
      <c r="L30" s="105"/>
      <c r="O30" s="106"/>
    </row>
    <row r="31" spans="2:15" ht="13.2" customHeight="1">
      <c r="B31" s="97"/>
      <c r="C31" s="97"/>
      <c r="D31" s="97"/>
      <c r="E31" s="97"/>
      <c r="F31" s="97"/>
      <c r="G31" s="97"/>
      <c r="H31" s="97"/>
      <c r="I31" s="97"/>
      <c r="J31" s="97"/>
      <c r="K31" s="97"/>
      <c r="L31" s="97"/>
    </row>
    <row r="32" spans="2:15">
      <c r="B32" s="99" t="s">
        <v>29</v>
      </c>
      <c r="C32" s="97"/>
      <c r="D32" s="97"/>
      <c r="E32" s="97"/>
      <c r="F32" s="97"/>
      <c r="G32" s="97"/>
      <c r="H32" s="97"/>
      <c r="I32" s="97"/>
      <c r="J32" s="97"/>
      <c r="K32" s="97"/>
      <c r="L32" s="97"/>
    </row>
    <row r="33" spans="2:15" ht="13.2" customHeight="1">
      <c r="B33" s="99"/>
      <c r="C33" s="97"/>
      <c r="D33" s="97"/>
      <c r="E33" s="97"/>
      <c r="F33" s="97"/>
      <c r="G33" s="97"/>
      <c r="H33" s="97"/>
      <c r="I33" s="97"/>
      <c r="J33" s="97"/>
      <c r="K33" s="97"/>
      <c r="L33" s="97"/>
    </row>
    <row r="34" spans="2:15" ht="57" customHeight="1">
      <c r="B34" s="226" t="s">
        <v>209</v>
      </c>
      <c r="C34" s="226"/>
      <c r="D34" s="226"/>
      <c r="E34" s="226"/>
      <c r="F34" s="226"/>
      <c r="G34" s="226"/>
      <c r="H34" s="226"/>
      <c r="I34" s="226"/>
      <c r="J34" s="226"/>
      <c r="K34" s="226"/>
      <c r="L34" s="226"/>
    </row>
    <row r="35" spans="2:15" ht="13.2" customHeight="1">
      <c r="B35" s="102"/>
      <c r="C35" s="102"/>
      <c r="D35" s="102"/>
      <c r="E35" s="102"/>
      <c r="F35" s="102"/>
      <c r="G35" s="102"/>
      <c r="H35" s="102"/>
      <c r="I35" s="102"/>
      <c r="J35" s="97"/>
      <c r="K35" s="97"/>
      <c r="L35" s="97"/>
    </row>
    <row r="36" spans="2:15">
      <c r="B36" s="99" t="s">
        <v>202</v>
      </c>
      <c r="C36" s="97"/>
      <c r="D36" s="97"/>
      <c r="E36" s="97"/>
      <c r="F36" s="97"/>
      <c r="G36" s="97"/>
      <c r="H36" s="97"/>
      <c r="I36" s="97"/>
      <c r="J36" s="97"/>
      <c r="K36" s="97"/>
      <c r="L36" s="97"/>
    </row>
    <row r="37" spans="2:15" ht="13.2" customHeight="1">
      <c r="B37" s="99"/>
      <c r="C37" s="97"/>
      <c r="D37" s="97"/>
      <c r="E37" s="97"/>
      <c r="F37" s="97"/>
      <c r="G37" s="97"/>
      <c r="H37" s="97"/>
      <c r="I37" s="97"/>
      <c r="J37" s="97"/>
      <c r="K37" s="97"/>
      <c r="L37" s="97"/>
    </row>
    <row r="38" spans="2:15" ht="45" customHeight="1">
      <c r="B38" s="226" t="s">
        <v>208</v>
      </c>
      <c r="C38" s="226"/>
      <c r="D38" s="226"/>
      <c r="E38" s="226"/>
      <c r="F38" s="226"/>
      <c r="G38" s="226"/>
      <c r="H38" s="226"/>
      <c r="I38" s="226"/>
      <c r="J38" s="226"/>
      <c r="K38" s="226"/>
      <c r="L38" s="226"/>
      <c r="O38" s="103"/>
    </row>
    <row r="39" spans="2:15" ht="13.2" customHeight="1">
      <c r="B39" s="97"/>
      <c r="C39" s="97"/>
      <c r="D39" s="97"/>
      <c r="E39" s="97"/>
      <c r="F39" s="97"/>
      <c r="G39" s="97"/>
      <c r="H39" s="97"/>
      <c r="I39" s="97"/>
      <c r="J39" s="97"/>
      <c r="K39" s="97"/>
      <c r="L39" s="97"/>
    </row>
    <row r="40" spans="2:15">
      <c r="B40" s="99" t="s">
        <v>203</v>
      </c>
      <c r="C40" s="97"/>
      <c r="D40" s="97"/>
      <c r="E40" s="97"/>
      <c r="F40" s="97"/>
      <c r="G40" s="97"/>
      <c r="H40" s="97"/>
      <c r="I40" s="97"/>
      <c r="J40" s="97"/>
      <c r="K40" s="97"/>
      <c r="L40" s="97"/>
    </row>
    <row r="41" spans="2:15" ht="13.2" customHeight="1">
      <c r="B41" s="99"/>
      <c r="C41" s="97"/>
      <c r="D41" s="97"/>
      <c r="E41" s="97"/>
      <c r="F41" s="97"/>
      <c r="G41" s="97"/>
      <c r="H41" s="97"/>
      <c r="I41" s="97"/>
      <c r="J41" s="97"/>
      <c r="K41" s="97"/>
      <c r="L41" s="97"/>
    </row>
    <row r="42" spans="2:15" ht="79.8" customHeight="1">
      <c r="B42" s="226" t="s">
        <v>210</v>
      </c>
      <c r="C42" s="226"/>
      <c r="D42" s="226"/>
      <c r="E42" s="226"/>
      <c r="F42" s="226"/>
      <c r="G42" s="226"/>
      <c r="H42" s="226"/>
      <c r="I42" s="226"/>
      <c r="J42" s="226"/>
      <c r="K42" s="226"/>
      <c r="L42" s="226"/>
    </row>
    <row r="43" spans="2:15" ht="13.2" customHeight="1">
      <c r="B43" s="97"/>
      <c r="C43" s="97"/>
      <c r="D43" s="97"/>
      <c r="E43" s="97"/>
      <c r="F43" s="97"/>
      <c r="G43" s="97"/>
      <c r="H43" s="97"/>
      <c r="I43" s="97"/>
      <c r="J43" s="97"/>
      <c r="K43" s="97"/>
      <c r="L43" s="97"/>
    </row>
    <row r="44" spans="2:15">
      <c r="B44" s="99" t="s">
        <v>204</v>
      </c>
      <c r="C44" s="97"/>
      <c r="D44" s="97"/>
      <c r="E44" s="97"/>
      <c r="F44" s="97"/>
      <c r="G44" s="97"/>
      <c r="H44" s="97"/>
      <c r="I44" s="97"/>
      <c r="J44" s="97"/>
      <c r="K44" s="97"/>
      <c r="L44" s="97"/>
    </row>
    <row r="45" spans="2:15" ht="13.2" customHeight="1">
      <c r="B45" s="99"/>
      <c r="C45" s="97"/>
      <c r="D45" s="97"/>
      <c r="E45" s="97"/>
      <c r="F45" s="97"/>
      <c r="G45" s="97"/>
      <c r="H45" s="97"/>
      <c r="I45" s="97"/>
      <c r="J45" s="97"/>
      <c r="K45" s="97"/>
      <c r="L45" s="97"/>
    </row>
    <row r="46" spans="2:15" ht="55.8" customHeight="1">
      <c r="B46" s="227" t="s">
        <v>207</v>
      </c>
      <c r="C46" s="227"/>
      <c r="D46" s="227"/>
      <c r="E46" s="227"/>
      <c r="F46" s="227"/>
      <c r="G46" s="227"/>
      <c r="H46" s="227"/>
      <c r="I46" s="227"/>
      <c r="J46" s="227"/>
      <c r="K46" s="227"/>
      <c r="L46" s="227"/>
    </row>
    <row r="47" spans="2:15" ht="13.2" customHeight="1">
      <c r="B47" s="97"/>
      <c r="C47" s="97"/>
      <c r="D47" s="97"/>
      <c r="E47" s="97"/>
      <c r="F47" s="97"/>
      <c r="G47" s="97"/>
      <c r="H47" s="97"/>
      <c r="I47" s="97"/>
      <c r="J47" s="97"/>
      <c r="K47" s="97"/>
      <c r="L47" s="97"/>
    </row>
    <row r="48" spans="2:15">
      <c r="B48" s="99" t="s">
        <v>205</v>
      </c>
      <c r="C48" s="97"/>
      <c r="D48" s="97"/>
      <c r="E48" s="97"/>
      <c r="F48" s="97"/>
      <c r="G48" s="97"/>
      <c r="H48" s="97"/>
      <c r="I48" s="97"/>
      <c r="J48" s="97"/>
      <c r="K48" s="97"/>
      <c r="L48" s="97"/>
    </row>
    <row r="49" spans="2:12" ht="13.2" customHeight="1">
      <c r="B49" s="99"/>
      <c r="C49" s="97"/>
      <c r="D49" s="97"/>
      <c r="E49" s="97"/>
      <c r="F49" s="97"/>
      <c r="G49" s="97"/>
      <c r="H49" s="97"/>
      <c r="I49" s="97"/>
      <c r="J49" s="97"/>
      <c r="K49" s="97"/>
      <c r="L49" s="97"/>
    </row>
    <row r="50" spans="2:12" ht="30" customHeight="1">
      <c r="B50" s="226" t="s">
        <v>206</v>
      </c>
      <c r="C50" s="226"/>
      <c r="D50" s="226"/>
      <c r="E50" s="226"/>
      <c r="F50" s="226"/>
      <c r="G50" s="226"/>
      <c r="H50" s="226"/>
      <c r="I50" s="226"/>
      <c r="J50" s="226"/>
      <c r="K50" s="226"/>
      <c r="L50" s="226"/>
    </row>
    <row r="51" spans="2:12" ht="13.2" customHeight="1">
      <c r="B51" s="100"/>
      <c r="C51" s="100"/>
      <c r="D51" s="100"/>
      <c r="E51" s="100"/>
      <c r="F51" s="100"/>
      <c r="G51" s="100"/>
      <c r="H51" s="100"/>
      <c r="I51" s="100"/>
      <c r="J51" s="97"/>
      <c r="K51" s="97"/>
      <c r="L51" s="97"/>
    </row>
    <row r="52" spans="2:12">
      <c r="B52" s="101"/>
      <c r="C52" s="101"/>
      <c r="D52" s="101"/>
      <c r="E52" s="101"/>
      <c r="F52" s="101"/>
      <c r="G52" s="101"/>
      <c r="H52" s="101"/>
      <c r="I52" s="101"/>
      <c r="J52" s="97"/>
      <c r="K52" s="97"/>
      <c r="L52" s="97"/>
    </row>
    <row r="53" spans="2:12">
      <c r="B53" s="101"/>
      <c r="C53" s="101"/>
      <c r="D53" s="101"/>
      <c r="E53" s="101"/>
      <c r="F53" s="101"/>
      <c r="G53" s="101"/>
      <c r="H53" s="101"/>
      <c r="I53" s="101"/>
      <c r="J53" s="97"/>
      <c r="K53" s="97"/>
      <c r="L53" s="97"/>
    </row>
  </sheetData>
  <mergeCells count="9">
    <mergeCell ref="B42:L42"/>
    <mergeCell ref="B46:L46"/>
    <mergeCell ref="B50:L50"/>
    <mergeCell ref="B7:L7"/>
    <mergeCell ref="B9:L9"/>
    <mergeCell ref="B22:L22"/>
    <mergeCell ref="B24:L24"/>
    <mergeCell ref="B34:L34"/>
    <mergeCell ref="B38:L38"/>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FE02A-650A-435B-9BF8-C83609E46C3E}">
  <sheetPr>
    <tabColor rgb="FFCCFFCC"/>
  </sheetPr>
  <dimension ref="B1:O37"/>
  <sheetViews>
    <sheetView showGridLines="0" zoomScale="85" zoomScaleNormal="85" zoomScalePageLayoutView="80" workbookViewId="0"/>
  </sheetViews>
  <sheetFormatPr defaultColWidth="8.77734375" defaultRowHeight="13.8"/>
  <cols>
    <col min="1" max="1" width="4.44140625" style="19" customWidth="1"/>
    <col min="2" max="2" width="17.33203125" style="19" customWidth="1"/>
    <col min="3" max="15" width="14.44140625" style="19" customWidth="1"/>
    <col min="16" max="16384" width="8.77734375" style="19"/>
  </cols>
  <sheetData>
    <row r="1" spans="2:15" ht="13.2" customHeight="1"/>
    <row r="2" spans="2:15" ht="17.399999999999999">
      <c r="B2" s="13" t="str">
        <f>Introduction!B2</f>
        <v>LightCounting Wireless Infrastructure Shares, Size &amp; Forecast - 2Q21</v>
      </c>
    </row>
    <row r="3" spans="2:15" ht="17.399999999999999">
      <c r="B3" s="235" t="str">
        <f>Introduction!B3</f>
        <v>August 2021 - Sample template for illustrative purposes only</v>
      </c>
    </row>
    <row r="4" spans="2:15" ht="13.2" customHeight="1">
      <c r="B4" s="17"/>
    </row>
    <row r="5" spans="2:15" ht="15.6" customHeight="1">
      <c r="B5" s="94" t="s">
        <v>34</v>
      </c>
    </row>
    <row r="6" spans="2:15" ht="13.2" customHeight="1"/>
    <row r="7" spans="2:15" s="204" customFormat="1" ht="23.7" customHeight="1">
      <c r="B7" s="205" t="s">
        <v>33</v>
      </c>
      <c r="C7" s="206" t="s">
        <v>32</v>
      </c>
      <c r="D7" s="207"/>
      <c r="E7" s="207"/>
      <c r="F7" s="207"/>
      <c r="G7" s="207"/>
      <c r="H7" s="208"/>
      <c r="I7" s="206" t="s">
        <v>49</v>
      </c>
      <c r="J7" s="209"/>
      <c r="K7" s="207"/>
      <c r="L7" s="207"/>
      <c r="M7" s="207"/>
      <c r="N7" s="207"/>
      <c r="O7" s="208"/>
    </row>
    <row r="8" spans="2:15" s="204" customFormat="1" ht="95.4" customHeight="1">
      <c r="B8" s="205" t="s">
        <v>22</v>
      </c>
      <c r="C8" s="230" t="s">
        <v>36</v>
      </c>
      <c r="D8" s="231"/>
      <c r="E8" s="231"/>
      <c r="F8" s="231"/>
      <c r="G8" s="231"/>
      <c r="H8" s="232"/>
      <c r="I8" s="230" t="s">
        <v>45</v>
      </c>
      <c r="J8" s="231"/>
      <c r="K8" s="231"/>
      <c r="L8" s="231"/>
      <c r="M8" s="231"/>
      <c r="N8" s="231"/>
      <c r="O8" s="232"/>
    </row>
    <row r="9" spans="2:15" s="204" customFormat="1" ht="31.95" customHeight="1">
      <c r="B9" s="205" t="s">
        <v>54</v>
      </c>
      <c r="C9" s="230" t="s">
        <v>50</v>
      </c>
      <c r="D9" s="231"/>
      <c r="E9" s="231"/>
      <c r="F9" s="231"/>
      <c r="G9" s="231"/>
      <c r="H9" s="232"/>
      <c r="I9" s="230" t="s">
        <v>47</v>
      </c>
      <c r="J9" s="231"/>
      <c r="K9" s="231"/>
      <c r="L9" s="231"/>
      <c r="M9" s="231"/>
      <c r="N9" s="231"/>
      <c r="O9" s="232"/>
    </row>
    <row r="10" spans="2:15" s="204" customFormat="1" ht="31.95" customHeight="1">
      <c r="B10" s="205" t="s">
        <v>51</v>
      </c>
      <c r="C10" s="230" t="s">
        <v>51</v>
      </c>
      <c r="D10" s="231"/>
      <c r="E10" s="231"/>
      <c r="F10" s="231"/>
      <c r="G10" s="231"/>
      <c r="H10" s="232"/>
      <c r="I10" s="230" t="s">
        <v>46</v>
      </c>
      <c r="J10" s="231"/>
      <c r="K10" s="231"/>
      <c r="L10" s="231"/>
      <c r="M10" s="231"/>
      <c r="N10" s="231"/>
      <c r="O10" s="232"/>
    </row>
    <row r="11" spans="2:15" s="204" customFormat="1" ht="81.599999999999994" customHeight="1">
      <c r="B11" s="205" t="s">
        <v>15</v>
      </c>
      <c r="C11" s="230" t="s">
        <v>43</v>
      </c>
      <c r="D11" s="231"/>
      <c r="E11" s="231"/>
      <c r="F11" s="231"/>
      <c r="G11" s="231"/>
      <c r="H11" s="232"/>
      <c r="I11" s="230" t="s">
        <v>48</v>
      </c>
      <c r="J11" s="231"/>
      <c r="K11" s="231"/>
      <c r="L11" s="231"/>
      <c r="M11" s="231"/>
      <c r="N11" s="231"/>
      <c r="O11" s="232"/>
    </row>
    <row r="12" spans="2:15" s="204" customFormat="1" ht="52.2" customHeight="1">
      <c r="B12" s="205" t="s">
        <v>189</v>
      </c>
      <c r="C12" s="230" t="s">
        <v>190</v>
      </c>
      <c r="D12" s="233"/>
      <c r="E12" s="233"/>
      <c r="F12" s="233"/>
      <c r="G12" s="233"/>
      <c r="H12" s="234"/>
      <c r="I12" s="230" t="s">
        <v>191</v>
      </c>
      <c r="J12" s="233"/>
      <c r="K12" s="233"/>
      <c r="L12" s="233"/>
      <c r="M12" s="233"/>
      <c r="N12" s="233"/>
      <c r="O12" s="234"/>
    </row>
    <row r="13" spans="2:15" s="204" customFormat="1" ht="104.4" customHeight="1">
      <c r="B13" s="205" t="s">
        <v>160</v>
      </c>
      <c r="C13" s="230" t="s">
        <v>161</v>
      </c>
      <c r="D13" s="231"/>
      <c r="E13" s="231"/>
      <c r="F13" s="231"/>
      <c r="G13" s="231"/>
      <c r="H13" s="232"/>
      <c r="I13" s="230" t="s">
        <v>178</v>
      </c>
      <c r="J13" s="231"/>
      <c r="K13" s="231"/>
      <c r="L13" s="231"/>
      <c r="M13" s="231"/>
      <c r="N13" s="231"/>
      <c r="O13" s="232"/>
    </row>
    <row r="14" spans="2:15" s="204" customFormat="1" ht="102.6" customHeight="1">
      <c r="B14" s="205" t="s">
        <v>52</v>
      </c>
      <c r="C14" s="230" t="s">
        <v>53</v>
      </c>
      <c r="D14" s="231"/>
      <c r="E14" s="231"/>
      <c r="F14" s="231"/>
      <c r="G14" s="231"/>
      <c r="H14" s="232"/>
      <c r="I14" s="230" t="s">
        <v>40</v>
      </c>
      <c r="J14" s="231"/>
      <c r="K14" s="231"/>
      <c r="L14" s="231"/>
      <c r="M14" s="231"/>
      <c r="N14" s="231"/>
      <c r="O14" s="232"/>
    </row>
    <row r="15" spans="2:15" s="204" customFormat="1" ht="31.95" customHeight="1">
      <c r="B15" s="205" t="s">
        <v>24</v>
      </c>
      <c r="C15" s="230" t="s">
        <v>97</v>
      </c>
      <c r="D15" s="231"/>
      <c r="E15" s="231"/>
      <c r="F15" s="231"/>
      <c r="G15" s="231"/>
      <c r="H15" s="232"/>
      <c r="I15" s="230" t="s">
        <v>42</v>
      </c>
      <c r="J15" s="231"/>
      <c r="K15" s="231"/>
      <c r="L15" s="231"/>
      <c r="M15" s="231"/>
      <c r="N15" s="231"/>
      <c r="O15" s="232"/>
    </row>
    <row r="16" spans="2:15" s="204" customFormat="1" ht="31.95" customHeight="1">
      <c r="B16" s="205" t="s">
        <v>38</v>
      </c>
      <c r="C16" s="230" t="s">
        <v>44</v>
      </c>
      <c r="D16" s="231"/>
      <c r="E16" s="231"/>
      <c r="F16" s="231"/>
      <c r="G16" s="231"/>
      <c r="H16" s="232"/>
      <c r="I16" s="230" t="s">
        <v>35</v>
      </c>
      <c r="J16" s="231"/>
      <c r="K16" s="231"/>
      <c r="L16" s="231"/>
      <c r="M16" s="231"/>
      <c r="N16" s="231"/>
      <c r="O16" s="232"/>
    </row>
    <row r="17" spans="2:15" s="204" customFormat="1" ht="50.7" customHeight="1">
      <c r="B17" s="205" t="s">
        <v>37</v>
      </c>
      <c r="C17" s="230" t="s">
        <v>39</v>
      </c>
      <c r="D17" s="231"/>
      <c r="E17" s="231"/>
      <c r="F17" s="231"/>
      <c r="G17" s="231"/>
      <c r="H17" s="232"/>
      <c r="I17" s="230" t="s">
        <v>41</v>
      </c>
      <c r="J17" s="231"/>
      <c r="K17" s="231"/>
      <c r="L17" s="231"/>
      <c r="M17" s="231"/>
      <c r="N17" s="231"/>
      <c r="O17" s="232"/>
    </row>
    <row r="19" spans="2:15">
      <c r="B19" s="20"/>
    </row>
    <row r="20" spans="2:15">
      <c r="B20" s="20"/>
    </row>
    <row r="21" spans="2:15">
      <c r="B21" s="20"/>
    </row>
    <row r="23" spans="2:15">
      <c r="B23" s="20"/>
    </row>
    <row r="24" spans="2:15">
      <c r="B24" s="20"/>
    </row>
    <row r="25" spans="2:15">
      <c r="B25" s="20"/>
    </row>
    <row r="27" spans="2:15">
      <c r="B27" s="20"/>
    </row>
    <row r="28" spans="2:15">
      <c r="B28" s="20"/>
    </row>
    <row r="29" spans="2:15">
      <c r="B29" s="20"/>
    </row>
    <row r="30" spans="2:15">
      <c r="B30" s="20"/>
    </row>
    <row r="37" spans="2:2">
      <c r="B37" s="20"/>
    </row>
  </sheetData>
  <mergeCells count="20">
    <mergeCell ref="C9:H9"/>
    <mergeCell ref="I9:O9"/>
    <mergeCell ref="C8:H8"/>
    <mergeCell ref="I8:O8"/>
    <mergeCell ref="C11:H11"/>
    <mergeCell ref="I11:O11"/>
    <mergeCell ref="C13:H13"/>
    <mergeCell ref="I13:O13"/>
    <mergeCell ref="C10:H10"/>
    <mergeCell ref="I10:O10"/>
    <mergeCell ref="C17:H17"/>
    <mergeCell ref="I17:O17"/>
    <mergeCell ref="C14:H14"/>
    <mergeCell ref="I14:O14"/>
    <mergeCell ref="C16:H16"/>
    <mergeCell ref="I16:O16"/>
    <mergeCell ref="C15:H15"/>
    <mergeCell ref="I15:O15"/>
    <mergeCell ref="C12:H12"/>
    <mergeCell ref="I12:O1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0B9CC-FCB5-4D30-8D1F-197093E4CBC9}">
  <sheetPr>
    <tabColor rgb="FFCCFFCC"/>
  </sheetPr>
  <dimension ref="A1:AC178"/>
  <sheetViews>
    <sheetView showGridLines="0" zoomScale="90" zoomScaleNormal="90" zoomScalePageLayoutView="70" workbookViewId="0"/>
  </sheetViews>
  <sheetFormatPr defaultColWidth="8.6640625" defaultRowHeight="13.2"/>
  <cols>
    <col min="1" max="1" width="4.44140625" style="1" customWidth="1"/>
    <col min="2" max="2" width="14.109375" style="1" customWidth="1"/>
    <col min="3" max="29" width="11.6640625" style="1" customWidth="1"/>
    <col min="30" max="16384" width="8.6640625" style="1"/>
  </cols>
  <sheetData>
    <row r="1" spans="1:24" ht="13.2" customHeight="1"/>
    <row r="2" spans="1:24" ht="17.399999999999999">
      <c r="B2" s="34" t="str">
        <f>Introduction!B2</f>
        <v>LightCounting Wireless Infrastructure Shares, Size &amp; Forecast - 2Q21</v>
      </c>
      <c r="C2" s="34"/>
      <c r="D2" s="34"/>
      <c r="E2" s="34"/>
    </row>
    <row r="3" spans="1:24" ht="17.399999999999999">
      <c r="B3" s="235" t="str">
        <f>Introduction!B3</f>
        <v>August 2021 - Sample template for illustrative purposes only</v>
      </c>
      <c r="C3" s="33"/>
      <c r="D3" s="90"/>
      <c r="E3" s="90"/>
    </row>
    <row r="4" spans="1:24" ht="13.2" customHeight="1">
      <c r="B4" s="17"/>
      <c r="C4" s="33"/>
      <c r="D4" s="90"/>
      <c r="E4" s="90"/>
    </row>
    <row r="5" spans="1:24" ht="15.6">
      <c r="B5" s="94" t="s">
        <v>104</v>
      </c>
      <c r="C5" s="32"/>
      <c r="D5" s="32"/>
      <c r="E5" s="32"/>
      <c r="F5" s="31"/>
    </row>
    <row r="6" spans="1:24" ht="13.2" customHeight="1"/>
    <row r="7" spans="1:24" s="54" customFormat="1" ht="22.05" customHeight="1">
      <c r="A7" s="56" t="s">
        <v>243</v>
      </c>
      <c r="P7" s="56"/>
      <c r="V7" s="53"/>
      <c r="X7" s="55"/>
    </row>
    <row r="8" spans="1:24" s="86" customFormat="1" ht="16.8" customHeight="1">
      <c r="B8" s="111" t="s">
        <v>108</v>
      </c>
      <c r="C8" s="182" t="s">
        <v>244</v>
      </c>
    </row>
    <row r="9" spans="1:24" s="86" customFormat="1">
      <c r="B9" s="86" t="s">
        <v>54</v>
      </c>
      <c r="C9" s="117"/>
    </row>
    <row r="10" spans="1:24" s="86" customFormat="1">
      <c r="B10" s="86" t="s">
        <v>51</v>
      </c>
      <c r="C10" s="117"/>
    </row>
    <row r="11" spans="1:24" s="86" customFormat="1">
      <c r="B11" s="86" t="s">
        <v>258</v>
      </c>
      <c r="C11" s="117"/>
    </row>
    <row r="12" spans="1:24" s="86" customFormat="1">
      <c r="B12" s="86" t="s">
        <v>52</v>
      </c>
      <c r="C12" s="117"/>
    </row>
    <row r="13" spans="1:24" ht="13.2" customHeight="1"/>
    <row r="14" spans="1:24" s="112" customFormat="1" ht="22.2" customHeight="1">
      <c r="A14" s="56" t="s">
        <v>245</v>
      </c>
      <c r="H14" s="56" t="s">
        <v>246</v>
      </c>
      <c r="S14" s="56" t="s">
        <v>248</v>
      </c>
      <c r="V14" s="56"/>
      <c r="X14" s="113"/>
    </row>
    <row r="15" spans="1:24" ht="13.2" customHeight="1">
      <c r="B15" s="60"/>
    </row>
    <row r="16" spans="1:24" ht="13.2" customHeight="1"/>
    <row r="17" spans="2:29" ht="13.2" customHeight="1">
      <c r="B17" s="27" t="s">
        <v>71</v>
      </c>
      <c r="O17" s="27" t="s">
        <v>247</v>
      </c>
      <c r="Z17" s="27" t="s">
        <v>249</v>
      </c>
    </row>
    <row r="18" spans="2:29" ht="13.2" customHeight="1">
      <c r="B18" s="114" t="s">
        <v>108</v>
      </c>
      <c r="C18" s="115" t="s">
        <v>82</v>
      </c>
      <c r="D18" s="115" t="s">
        <v>78</v>
      </c>
      <c r="E18" s="115" t="s">
        <v>109</v>
      </c>
      <c r="F18" s="115" t="s">
        <v>81</v>
      </c>
      <c r="G18" s="115" t="s">
        <v>110</v>
      </c>
      <c r="H18" s="57"/>
      <c r="I18" s="57"/>
      <c r="J18" s="57"/>
      <c r="K18" s="57"/>
      <c r="L18" s="57"/>
      <c r="O18" s="37" t="s">
        <v>6</v>
      </c>
      <c r="P18" s="26" t="s">
        <v>82</v>
      </c>
      <c r="Q18" s="26" t="s">
        <v>84</v>
      </c>
      <c r="R18" s="57"/>
      <c r="S18" s="57"/>
      <c r="T18" s="57"/>
      <c r="U18" s="57"/>
      <c r="V18" s="57"/>
      <c r="W18" s="57"/>
      <c r="Z18" s="37" t="s">
        <v>6</v>
      </c>
      <c r="AA18" s="26" t="s">
        <v>82</v>
      </c>
      <c r="AB18" s="26" t="s">
        <v>84</v>
      </c>
      <c r="AC18" s="185"/>
    </row>
    <row r="19" spans="2:29" ht="13.2" customHeight="1">
      <c r="B19" s="83" t="s">
        <v>105</v>
      </c>
      <c r="C19" s="118">
        <f>C20+C21</f>
        <v>0</v>
      </c>
      <c r="D19" s="118">
        <f>D20+D21</f>
        <v>0</v>
      </c>
      <c r="E19" s="122" t="e">
        <f>(C19-D19)/D19</f>
        <v>#DIV/0!</v>
      </c>
      <c r="F19" s="118">
        <f>F20+F21</f>
        <v>0</v>
      </c>
      <c r="G19" s="123" t="e">
        <f>(C19-F19)/F19</f>
        <v>#DIV/0!</v>
      </c>
      <c r="H19" s="58"/>
      <c r="I19" s="58"/>
      <c r="J19" s="58"/>
      <c r="K19" s="58"/>
      <c r="L19" s="58"/>
      <c r="O19" s="40" t="s">
        <v>9</v>
      </c>
      <c r="P19" s="121">
        <f>'Total Market Shares'!L9</f>
        <v>0</v>
      </c>
      <c r="Q19" s="123" t="e">
        <f>P19/P$29</f>
        <v>#DIV/0!</v>
      </c>
      <c r="R19" s="216"/>
      <c r="S19" s="58"/>
      <c r="T19" s="58"/>
      <c r="U19" s="58"/>
      <c r="V19" s="58"/>
      <c r="W19" s="58"/>
      <c r="Z19" s="5" t="str">
        <f>'5G RAN Market Shares'!B53</f>
        <v>Ericsson</v>
      </c>
      <c r="AA19" s="119">
        <f>'5G RAN Market Shares'!L53+'4G RAN Market Shares'!L9+'2G 3G Market Shares'!L9</f>
        <v>0</v>
      </c>
      <c r="AB19" s="123" t="e">
        <f t="shared" ref="AB19:AB27" si="0">AA19/AA$28</f>
        <v>#DIV/0!</v>
      </c>
      <c r="AC19" s="184"/>
    </row>
    <row r="20" spans="2:29" ht="13.2" customHeight="1">
      <c r="B20" s="116" t="s">
        <v>54</v>
      </c>
      <c r="C20" s="118">
        <f>'5G RAN Market Shares'!L62</f>
        <v>0</v>
      </c>
      <c r="D20" s="118">
        <f>'5G RAN Market Shares'!H62</f>
        <v>0</v>
      </c>
      <c r="E20" s="122" t="e">
        <f>(C20-D20)/D20</f>
        <v>#DIV/0!</v>
      </c>
      <c r="F20" s="118">
        <f>'5G RAN Market Shares'!K62</f>
        <v>0</v>
      </c>
      <c r="G20" s="123" t="e">
        <f t="shared" ref="G20:G28" si="1">(C20-F20)/F20</f>
        <v>#DIV/0!</v>
      </c>
      <c r="H20" s="58"/>
      <c r="I20" s="58"/>
      <c r="J20" s="58"/>
      <c r="K20" s="58"/>
      <c r="L20" s="58"/>
      <c r="O20" s="5" t="s">
        <v>11</v>
      </c>
      <c r="P20" s="121">
        <f>'Total Market Shares'!L10</f>
        <v>0</v>
      </c>
      <c r="Q20" s="123" t="e">
        <f t="shared" ref="Q20:Q28" si="2">P20/P$29</f>
        <v>#DIV/0!</v>
      </c>
      <c r="R20" s="216"/>
      <c r="S20" s="58"/>
      <c r="T20" s="58"/>
      <c r="U20" s="58"/>
      <c r="V20" s="58"/>
      <c r="W20" s="58"/>
      <c r="Z20" s="5" t="str">
        <f>'5G RAN Market Shares'!B54</f>
        <v>Fujitsu</v>
      </c>
      <c r="AA20" s="119">
        <f>'5G RAN Market Shares'!L54+'4G RAN Market Shares'!L10+'2G 3G Market Shares'!L10</f>
        <v>0</v>
      </c>
      <c r="AB20" s="123" t="e">
        <f t="shared" si="0"/>
        <v>#DIV/0!</v>
      </c>
      <c r="AC20" s="184"/>
    </row>
    <row r="21" spans="2:29" ht="13.2" customHeight="1">
      <c r="B21" s="116" t="s">
        <v>170</v>
      </c>
      <c r="C21" s="118">
        <f>'5GC Market Shares'!L18</f>
        <v>0</v>
      </c>
      <c r="D21" s="118">
        <f>'5GC Market Shares'!H18</f>
        <v>0</v>
      </c>
      <c r="E21" s="122" t="e">
        <f>(C21-D21)/D21</f>
        <v>#DIV/0!</v>
      </c>
      <c r="F21" s="118">
        <f>'5GC Market Shares'!K18</f>
        <v>0</v>
      </c>
      <c r="G21" s="122" t="e">
        <f t="shared" si="1"/>
        <v>#DIV/0!</v>
      </c>
      <c r="H21" s="58"/>
      <c r="I21" s="58"/>
      <c r="J21" s="58"/>
      <c r="K21" s="58"/>
      <c r="L21" s="58"/>
      <c r="O21" s="5" t="s">
        <v>3</v>
      </c>
      <c r="P21" s="121">
        <f>'Total Market Shares'!L11</f>
        <v>0</v>
      </c>
      <c r="Q21" s="123" t="e">
        <f t="shared" si="2"/>
        <v>#DIV/0!</v>
      </c>
      <c r="R21" s="216"/>
      <c r="S21" s="58"/>
      <c r="T21" s="58"/>
      <c r="U21" s="58"/>
      <c r="V21" s="58"/>
      <c r="W21" s="58"/>
      <c r="Z21" s="5" t="str">
        <f>'5G RAN Market Shares'!B55</f>
        <v>Huawei</v>
      </c>
      <c r="AA21" s="119">
        <f>'5G RAN Market Shares'!L55+'4G RAN Market Shares'!L11+'2G 3G Market Shares'!L12</f>
        <v>0</v>
      </c>
      <c r="AB21" s="123" t="e">
        <f t="shared" si="0"/>
        <v>#DIV/0!</v>
      </c>
      <c r="AC21" s="184"/>
    </row>
    <row r="22" spans="2:29" ht="13.2" customHeight="1">
      <c r="B22" s="83" t="s">
        <v>106</v>
      </c>
      <c r="C22" s="118">
        <f>C23+C24</f>
        <v>0</v>
      </c>
      <c r="D22" s="118">
        <f>D23+D24</f>
        <v>0</v>
      </c>
      <c r="E22" s="122" t="e">
        <f>(C22-D22)/D22</f>
        <v>#DIV/0!</v>
      </c>
      <c r="F22" s="118">
        <f>F23+F24</f>
        <v>0</v>
      </c>
      <c r="G22" s="122" t="e">
        <f t="shared" si="1"/>
        <v>#DIV/0!</v>
      </c>
      <c r="H22" s="58"/>
      <c r="I22" s="58"/>
      <c r="J22" s="58"/>
      <c r="K22" s="58"/>
      <c r="L22" s="58"/>
      <c r="O22" s="5" t="s">
        <v>17</v>
      </c>
      <c r="P22" s="121">
        <f>'Total Market Shares'!L12</f>
        <v>0</v>
      </c>
      <c r="Q22" s="123" t="e">
        <f t="shared" si="2"/>
        <v>#DIV/0!</v>
      </c>
      <c r="R22" s="216"/>
      <c r="S22" s="58"/>
      <c r="T22" s="58"/>
      <c r="U22" s="58"/>
      <c r="V22" s="58"/>
      <c r="W22" s="58"/>
      <c r="Z22" s="5" t="str">
        <f>'5G RAN Market Shares'!B56</f>
        <v>Mavenir</v>
      </c>
      <c r="AA22" s="119">
        <f>'5G RAN Market Shares'!L56+'4G RAN Market Shares'!L12</f>
        <v>0</v>
      </c>
      <c r="AB22" s="123" t="e">
        <f t="shared" si="0"/>
        <v>#DIV/0!</v>
      </c>
      <c r="AC22" s="184"/>
    </row>
    <row r="23" spans="2:29" ht="13.2" customHeight="1">
      <c r="B23" s="116" t="s">
        <v>51</v>
      </c>
      <c r="C23" s="118">
        <f>'4G RAN Market Shares'!L18</f>
        <v>0</v>
      </c>
      <c r="D23" s="118">
        <f>'4G RAN Market Shares'!H18</f>
        <v>0</v>
      </c>
      <c r="E23" s="122" t="e">
        <f t="shared" ref="E23:E27" si="3">(C23-D23)/D23</f>
        <v>#DIV/0!</v>
      </c>
      <c r="F23" s="118">
        <f>'4G RAN Market Shares'!K18</f>
        <v>0</v>
      </c>
      <c r="G23" s="122" t="e">
        <f t="shared" si="1"/>
        <v>#DIV/0!</v>
      </c>
      <c r="H23" s="58"/>
      <c r="I23" s="58"/>
      <c r="J23" s="58"/>
      <c r="K23" s="58"/>
      <c r="L23" s="58"/>
      <c r="O23" s="5" t="s">
        <v>20</v>
      </c>
      <c r="P23" s="121">
        <f>'Total Market Shares'!L13</f>
        <v>0</v>
      </c>
      <c r="Q23" s="123" t="e">
        <f t="shared" si="2"/>
        <v>#DIV/0!</v>
      </c>
      <c r="R23" s="216"/>
      <c r="S23" s="58"/>
      <c r="T23" s="58"/>
      <c r="U23" s="58"/>
      <c r="V23" s="58"/>
      <c r="W23" s="58"/>
      <c r="Z23" s="5" t="str">
        <f>'5G RAN Market Shares'!B57</f>
        <v>NEC</v>
      </c>
      <c r="AA23" s="119">
        <f>'5G RAN Market Shares'!L57+'4G RAN Market Shares'!L13</f>
        <v>0</v>
      </c>
      <c r="AB23" s="123" t="e">
        <f t="shared" si="0"/>
        <v>#DIV/0!</v>
      </c>
      <c r="AC23" s="184"/>
    </row>
    <row r="24" spans="2:29" ht="13.2" customHeight="1">
      <c r="B24" s="116" t="s">
        <v>52</v>
      </c>
      <c r="C24" s="118">
        <f>'EPC vEPC Market Shares'!L18</f>
        <v>0</v>
      </c>
      <c r="D24" s="118">
        <f>'EPC vEPC Market Shares'!H18</f>
        <v>0</v>
      </c>
      <c r="E24" s="122" t="e">
        <f t="shared" si="3"/>
        <v>#DIV/0!</v>
      </c>
      <c r="F24" s="118">
        <f>'EPC vEPC Market Shares'!K18</f>
        <v>0</v>
      </c>
      <c r="G24" s="122" t="e">
        <f t="shared" si="1"/>
        <v>#DIV/0!</v>
      </c>
      <c r="H24" s="58"/>
      <c r="I24" s="58"/>
      <c r="J24" s="58"/>
      <c r="K24" s="58"/>
      <c r="L24" s="58"/>
      <c r="O24" s="5" t="s">
        <v>2</v>
      </c>
      <c r="P24" s="121">
        <f>'Total Market Shares'!L14</f>
        <v>0</v>
      </c>
      <c r="Q24" s="123" t="e">
        <f t="shared" si="2"/>
        <v>#DIV/0!</v>
      </c>
      <c r="R24" s="216"/>
      <c r="S24" s="58"/>
      <c r="T24" s="58"/>
      <c r="U24" s="58"/>
      <c r="V24" s="58"/>
      <c r="W24" s="58"/>
      <c r="Z24" s="5" t="str">
        <f>'5G RAN Market Shares'!B58</f>
        <v>Nokia</v>
      </c>
      <c r="AA24" s="119">
        <f>'5G RAN Market Shares'!L58+'4G RAN Market Shares'!L14+'2G 3G Market Shares'!L13</f>
        <v>0</v>
      </c>
      <c r="AB24" s="123" t="e">
        <f t="shared" si="0"/>
        <v>#DIV/0!</v>
      </c>
      <c r="AC24" s="184"/>
    </row>
    <row r="25" spans="2:29" ht="13.2" customHeight="1">
      <c r="B25" s="116" t="s">
        <v>24</v>
      </c>
      <c r="C25" s="118">
        <f>'EPC vEPC Market Shares'!L64</f>
        <v>0</v>
      </c>
      <c r="D25" s="118">
        <f>'EPC vEPC Market Shares'!H64</f>
        <v>0</v>
      </c>
      <c r="E25" s="122" t="e">
        <f t="shared" si="3"/>
        <v>#DIV/0!</v>
      </c>
      <c r="F25" s="118">
        <f>'EPC vEPC Market Shares'!K64</f>
        <v>0</v>
      </c>
      <c r="G25" s="122" t="e">
        <f t="shared" si="1"/>
        <v>#DIV/0!</v>
      </c>
      <c r="H25" s="58"/>
      <c r="I25" s="58"/>
      <c r="J25" s="58"/>
      <c r="K25" s="58"/>
      <c r="L25" s="58"/>
      <c r="O25" s="5" t="s">
        <v>18</v>
      </c>
      <c r="P25" s="121">
        <f>'Total Market Shares'!L15</f>
        <v>0</v>
      </c>
      <c r="Q25" s="123" t="e">
        <f t="shared" si="2"/>
        <v>#DIV/0!</v>
      </c>
      <c r="R25" s="216"/>
      <c r="S25" s="58"/>
      <c r="T25" s="58"/>
      <c r="U25" s="58"/>
      <c r="V25" s="58"/>
      <c r="W25" s="58"/>
      <c r="Z25" s="5" t="str">
        <f>'5G RAN Market Shares'!B59</f>
        <v>Samsung</v>
      </c>
      <c r="AA25" s="119">
        <f>'5G RAN Market Shares'!L59+'4G RAN Market Shares'!L15+'2G 3G Market Shares'!L14</f>
        <v>0</v>
      </c>
      <c r="AB25" s="123" t="e">
        <f t="shared" si="0"/>
        <v>#DIV/0!</v>
      </c>
      <c r="AC25" s="184"/>
    </row>
    <row r="26" spans="2:29" ht="13.2" customHeight="1">
      <c r="B26" s="83" t="s">
        <v>38</v>
      </c>
      <c r="C26" s="118">
        <f>'2G 3G Market Shares'!L17</f>
        <v>0</v>
      </c>
      <c r="D26" s="118">
        <f>'2G 3G Market Shares'!H17</f>
        <v>0</v>
      </c>
      <c r="E26" s="122" t="e">
        <f t="shared" si="3"/>
        <v>#DIV/0!</v>
      </c>
      <c r="F26" s="118">
        <f>'2G 3G Market Shares'!K17</f>
        <v>0</v>
      </c>
      <c r="G26" s="122" t="e">
        <f t="shared" si="1"/>
        <v>#DIV/0!</v>
      </c>
      <c r="H26" s="58"/>
      <c r="I26" s="58"/>
      <c r="J26" s="58"/>
      <c r="K26" s="58"/>
      <c r="L26" s="58"/>
      <c r="O26" s="5" t="s">
        <v>23</v>
      </c>
      <c r="P26" s="121">
        <f>'Total Market Shares'!L16</f>
        <v>0</v>
      </c>
      <c r="Q26" s="123" t="e">
        <f t="shared" si="2"/>
        <v>#DIV/0!</v>
      </c>
      <c r="R26" s="216"/>
      <c r="S26" s="58"/>
      <c r="T26" s="58"/>
      <c r="U26" s="58"/>
      <c r="V26" s="58"/>
      <c r="W26" s="58"/>
      <c r="Z26" s="5" t="str">
        <f>'5G RAN Market Shares'!B60</f>
        <v>ZTE</v>
      </c>
      <c r="AA26" s="119">
        <f>'5G RAN Market Shares'!L60+'4G RAN Market Shares'!L16+'2G 3G Market Shares'!L15</f>
        <v>0</v>
      </c>
      <c r="AB26" s="123" t="e">
        <f t="shared" si="0"/>
        <v>#DIV/0!</v>
      </c>
      <c r="AC26" s="184"/>
    </row>
    <row r="27" spans="2:29" ht="13.2" customHeight="1">
      <c r="B27" s="83" t="s">
        <v>234</v>
      </c>
      <c r="C27" s="118"/>
      <c r="D27" s="118"/>
      <c r="E27" s="122" t="e">
        <f t="shared" si="3"/>
        <v>#DIV/0!</v>
      </c>
      <c r="F27" s="118"/>
      <c r="G27" s="122" t="e">
        <f t="shared" si="1"/>
        <v>#DIV/0!</v>
      </c>
      <c r="H27" s="59"/>
      <c r="I27" s="59"/>
      <c r="J27" s="59"/>
      <c r="K27" s="59"/>
      <c r="L27" s="59"/>
      <c r="O27" s="5" t="s">
        <v>28</v>
      </c>
      <c r="P27" s="121">
        <f>'Total Market Shares'!L17</f>
        <v>0</v>
      </c>
      <c r="Q27" s="123" t="e">
        <f t="shared" si="2"/>
        <v>#DIV/0!</v>
      </c>
      <c r="R27" s="217"/>
      <c r="S27" s="77"/>
      <c r="T27" s="76"/>
      <c r="U27" s="77"/>
      <c r="V27" s="76"/>
      <c r="W27" s="77"/>
      <c r="Z27" s="5" t="str">
        <f>'5G RAN Market Shares'!B61</f>
        <v>Other</v>
      </c>
      <c r="AA27" s="119">
        <f>'5G RAN Market Shares'!L61+'4G RAN Market Shares'!L17+'2G 3G Market Shares'!L16</f>
        <v>0</v>
      </c>
      <c r="AB27" s="123" t="e">
        <f t="shared" si="0"/>
        <v>#DIV/0!</v>
      </c>
      <c r="AC27" s="184"/>
    </row>
    <row r="28" spans="2:29" ht="13.2" customHeight="1">
      <c r="B28" s="187" t="s">
        <v>70</v>
      </c>
      <c r="C28" s="188">
        <f>C19+C22+C26</f>
        <v>0</v>
      </c>
      <c r="D28" s="188">
        <f>D19+D22+D26</f>
        <v>0</v>
      </c>
      <c r="E28" s="189" t="e">
        <f>(C28-D28)/D28</f>
        <v>#DIV/0!</v>
      </c>
      <c r="F28" s="188">
        <f>F19+F22+F26</f>
        <v>0</v>
      </c>
      <c r="G28" s="189" t="e">
        <f t="shared" si="1"/>
        <v>#DIV/0!</v>
      </c>
      <c r="H28" s="24"/>
      <c r="I28" s="24" t="str">
        <f>IF(H26=0,"",I26/H26-1)</f>
        <v/>
      </c>
      <c r="J28" s="24" t="str">
        <f>IF(I26=0,"",J26/I26-1)</f>
        <v/>
      </c>
      <c r="K28" s="24" t="str">
        <f>IF(J26=0,"",K26/J26-1)</f>
        <v/>
      </c>
      <c r="L28" s="24" t="str">
        <f>IF(K26=0,"",L26/K26-1)</f>
        <v/>
      </c>
      <c r="O28" s="5" t="s">
        <v>83</v>
      </c>
      <c r="P28" s="121">
        <f>'Total Market Shares'!L18</f>
        <v>0</v>
      </c>
      <c r="Q28" s="123" t="e">
        <f t="shared" si="2"/>
        <v>#DIV/0!</v>
      </c>
      <c r="R28" s="107"/>
      <c r="Z28" s="5" t="str">
        <f>'5G RAN Market Shares'!B62</f>
        <v>Total</v>
      </c>
      <c r="AA28" s="120">
        <f>SUM(AA19:AA27)</f>
        <v>0</v>
      </c>
      <c r="AB28" s="81" t="e">
        <f>SUM(AB19:AB27)</f>
        <v>#DIV/0!</v>
      </c>
      <c r="AC28" s="184"/>
    </row>
    <row r="29" spans="2:29" ht="13.2" customHeight="1">
      <c r="B29" s="82" t="s">
        <v>238</v>
      </c>
      <c r="C29" s="24"/>
      <c r="D29" s="24"/>
      <c r="E29" s="24"/>
      <c r="F29" s="24"/>
      <c r="G29" s="24"/>
      <c r="H29" s="24"/>
      <c r="I29" s="24" t="str">
        <f>IF(H24=0,"",I24/H24-1)</f>
        <v/>
      </c>
      <c r="J29" s="24" t="str">
        <f>IF(I24=0,"",J24/I24-1)</f>
        <v/>
      </c>
      <c r="K29" s="24" t="str">
        <f>IF(J24=0,"",K24/J24-1)</f>
        <v/>
      </c>
      <c r="L29" s="24" t="str">
        <f>IF(K24=0,"",L24/K24-1)</f>
        <v/>
      </c>
      <c r="O29" s="5" t="s">
        <v>70</v>
      </c>
      <c r="P29" s="120">
        <f>SUM(P19:P28)</f>
        <v>0</v>
      </c>
      <c r="Q29" s="81" t="e">
        <f>SUM(Q19:Q28)</f>
        <v>#DIV/0!</v>
      </c>
      <c r="R29" s="107"/>
    </row>
    <row r="30" spans="2:29" ht="13.2" customHeight="1">
      <c r="B30" s="82"/>
      <c r="C30" s="218"/>
      <c r="D30" s="166"/>
      <c r="E30" s="166"/>
      <c r="F30" s="166"/>
      <c r="G30" s="166"/>
      <c r="H30" s="24"/>
      <c r="I30" s="24" t="str">
        <f>IF(H25=0,"",I25/H25-1)</f>
        <v/>
      </c>
      <c r="J30" s="24"/>
      <c r="K30" s="24"/>
      <c r="L30" s="24"/>
    </row>
    <row r="31" spans="2:29" ht="13.2" customHeight="1">
      <c r="B31" s="82"/>
      <c r="C31" s="166"/>
      <c r="D31" s="219"/>
      <c r="E31" s="166"/>
      <c r="F31" s="219"/>
      <c r="G31" s="166"/>
      <c r="H31" s="24"/>
      <c r="I31" s="24" t="str">
        <f>IF(H29=0,"",I29/H29-1)</f>
        <v/>
      </c>
      <c r="J31" s="24"/>
      <c r="K31" s="24"/>
      <c r="L31" s="24"/>
    </row>
    <row r="32" spans="2:29" ht="13.2" customHeight="1">
      <c r="B32" s="82"/>
      <c r="C32" s="166"/>
      <c r="D32" s="219"/>
      <c r="E32" s="166"/>
      <c r="F32" s="166"/>
      <c r="G32" s="166"/>
      <c r="H32" s="24"/>
      <c r="I32" s="24" t="str">
        <f>IF(H27=0,"",I27/H27-1)</f>
        <v/>
      </c>
      <c r="J32" s="24" t="str">
        <f>IF(I27=0,"",J27/I27-1)</f>
        <v/>
      </c>
      <c r="K32" s="24" t="str">
        <f>IF(J27=0,"",K27/J27-1)</f>
        <v/>
      </c>
      <c r="L32" s="24" t="str">
        <f>IF(K27=0,"",L27/K27-1)</f>
        <v/>
      </c>
    </row>
    <row r="33" spans="1:24" ht="13.2" customHeight="1">
      <c r="B33" s="82"/>
      <c r="C33" s="166"/>
      <c r="D33" s="219"/>
      <c r="E33" s="166"/>
      <c r="F33" s="166"/>
      <c r="G33" s="166"/>
      <c r="H33" s="24"/>
      <c r="I33" s="24" t="str">
        <f>IF(H28=0,"",I28/H28-1)</f>
        <v/>
      </c>
      <c r="J33" s="24"/>
      <c r="K33" s="24"/>
      <c r="L33" s="24"/>
    </row>
    <row r="34" spans="1:24" ht="13.2" customHeight="1">
      <c r="B34" s="82"/>
      <c r="C34" s="166"/>
      <c r="D34" s="166"/>
      <c r="E34" s="166"/>
      <c r="F34" s="166"/>
      <c r="G34" s="166"/>
      <c r="H34" s="24"/>
      <c r="I34" s="24" t="str">
        <f>IF(H32=0,"",I32/H32-1)</f>
        <v/>
      </c>
      <c r="J34" s="24"/>
      <c r="K34" s="24"/>
      <c r="L34" s="24"/>
    </row>
    <row r="35" spans="1:24" s="54" customFormat="1" ht="22.05" customHeight="1">
      <c r="A35" s="56" t="s">
        <v>250</v>
      </c>
      <c r="P35" s="56"/>
      <c r="V35" s="53"/>
      <c r="X35" s="55"/>
    </row>
    <row r="36" spans="1:24" ht="13.2" customHeight="1">
      <c r="B36" s="60"/>
    </row>
    <row r="37" spans="1:24" ht="13.2" customHeight="1"/>
    <row r="38" spans="1:24" ht="13.2" customHeight="1">
      <c r="B38" s="246" t="s">
        <v>264</v>
      </c>
      <c r="C38" s="27"/>
      <c r="D38" s="27"/>
      <c r="E38" s="27"/>
      <c r="M38" s="64"/>
      <c r="N38" s="64"/>
    </row>
    <row r="39" spans="1:24" ht="13.2" customHeight="1">
      <c r="B39" s="15"/>
      <c r="C39" s="26">
        <v>2011</v>
      </c>
      <c r="D39" s="26">
        <v>2012</v>
      </c>
      <c r="E39" s="26">
        <v>2013</v>
      </c>
      <c r="F39" s="26">
        <v>2014</v>
      </c>
      <c r="G39" s="26">
        <v>2015</v>
      </c>
      <c r="H39" s="26">
        <v>2016</v>
      </c>
      <c r="I39" s="26">
        <v>2017</v>
      </c>
      <c r="J39" s="26">
        <v>2018</v>
      </c>
      <c r="K39" s="26">
        <v>2019</v>
      </c>
      <c r="L39" s="26">
        <v>2020</v>
      </c>
      <c r="M39" s="26" t="s">
        <v>236</v>
      </c>
      <c r="N39" s="65"/>
    </row>
    <row r="40" spans="1:24" ht="13.2" customHeight="1">
      <c r="B40" s="5" t="s">
        <v>132</v>
      </c>
      <c r="C40" s="79"/>
      <c r="D40" s="79"/>
      <c r="E40" s="79"/>
      <c r="F40" s="79"/>
      <c r="G40" s="79"/>
      <c r="H40" s="79"/>
      <c r="I40" s="79"/>
      <c r="J40" s="79"/>
      <c r="K40" s="79"/>
      <c r="L40" s="79"/>
      <c r="M40" s="79"/>
      <c r="N40" s="66"/>
    </row>
    <row r="41" spans="1:24" ht="13.2" customHeight="1">
      <c r="B41" s="211" t="s">
        <v>233</v>
      </c>
      <c r="C41" s="79"/>
      <c r="D41" s="79"/>
      <c r="E41" s="79"/>
      <c r="F41" s="79"/>
      <c r="G41" s="79"/>
      <c r="H41" s="79"/>
      <c r="I41" s="79"/>
      <c r="J41" s="79"/>
      <c r="K41" s="79"/>
      <c r="L41" s="79"/>
      <c r="M41" s="79"/>
      <c r="N41" s="66"/>
    </row>
    <row r="42" spans="1:24" ht="13.2" customHeight="1">
      <c r="B42" s="5" t="s">
        <v>130</v>
      </c>
      <c r="C42" s="79"/>
      <c r="D42" s="79"/>
      <c r="E42" s="79"/>
      <c r="F42" s="79"/>
      <c r="G42" s="79"/>
      <c r="H42" s="79"/>
      <c r="I42" s="79"/>
      <c r="J42" s="79"/>
      <c r="K42" s="79"/>
      <c r="L42" s="79"/>
      <c r="M42" s="79"/>
      <c r="N42" s="66"/>
    </row>
    <row r="43" spans="1:24" ht="13.2" customHeight="1">
      <c r="B43" s="5" t="s">
        <v>105</v>
      </c>
      <c r="C43" s="79"/>
      <c r="D43" s="79"/>
      <c r="E43" s="79"/>
      <c r="F43" s="79"/>
      <c r="G43" s="79"/>
      <c r="H43" s="79"/>
      <c r="I43" s="79"/>
      <c r="J43" s="79"/>
      <c r="K43" s="79"/>
      <c r="L43" s="79"/>
      <c r="M43" s="79"/>
      <c r="N43" s="66"/>
    </row>
    <row r="44" spans="1:24" ht="13.2" customHeight="1">
      <c r="B44" s="211" t="s">
        <v>235</v>
      </c>
      <c r="C44" s="79"/>
      <c r="D44" s="79"/>
      <c r="E44" s="79"/>
      <c r="F44" s="79"/>
      <c r="G44" s="79"/>
      <c r="H44" s="79"/>
      <c r="I44" s="79"/>
      <c r="J44" s="79"/>
      <c r="K44" s="79"/>
      <c r="L44" s="79"/>
      <c r="M44" s="79"/>
      <c r="N44" s="66"/>
    </row>
    <row r="45" spans="1:24" ht="13.2" customHeight="1">
      <c r="B45" s="80" t="s">
        <v>131</v>
      </c>
      <c r="C45" s="78"/>
      <c r="D45" s="73"/>
      <c r="E45" s="73"/>
      <c r="F45" s="73"/>
      <c r="G45" s="73"/>
      <c r="H45" s="73"/>
      <c r="I45" s="73"/>
      <c r="J45" s="73"/>
      <c r="K45" s="73"/>
      <c r="L45" s="73"/>
      <c r="M45" s="72"/>
      <c r="N45" s="67"/>
    </row>
    <row r="46" spans="1:24" ht="13.2" customHeight="1">
      <c r="B46" s="78"/>
      <c r="C46" s="78"/>
      <c r="D46" s="73"/>
      <c r="E46" s="73"/>
      <c r="F46" s="73"/>
      <c r="G46" s="73"/>
      <c r="H46" s="73"/>
      <c r="I46" s="73"/>
      <c r="J46" s="73"/>
      <c r="K46" s="73"/>
      <c r="L46" s="73"/>
      <c r="M46" s="72"/>
      <c r="N46" s="67"/>
    </row>
    <row r="47" spans="1:24" ht="13.2" customHeight="1">
      <c r="B47" s="78" t="s">
        <v>133</v>
      </c>
      <c r="C47" s="80" t="s">
        <v>211</v>
      </c>
      <c r="D47" s="73"/>
      <c r="E47" s="73"/>
      <c r="F47" s="73"/>
      <c r="G47" s="73"/>
      <c r="H47" s="73"/>
      <c r="I47" s="73"/>
      <c r="J47" s="73"/>
      <c r="K47" s="73"/>
      <c r="L47" s="73"/>
      <c r="M47" s="72"/>
      <c r="N47" s="67"/>
    </row>
    <row r="48" spans="1:24" ht="13.2" customHeight="1">
      <c r="B48" s="78"/>
      <c r="C48" s="80" t="s">
        <v>212</v>
      </c>
      <c r="D48" s="73"/>
      <c r="E48" s="73"/>
      <c r="F48" s="73"/>
      <c r="G48" s="73"/>
      <c r="H48" s="73"/>
      <c r="I48" s="73"/>
      <c r="J48" s="73"/>
      <c r="K48" s="73"/>
      <c r="L48" s="73"/>
      <c r="M48" s="72"/>
      <c r="N48" s="67"/>
    </row>
    <row r="49" spans="1:24" ht="13.2" customHeight="1">
      <c r="B49" s="78"/>
      <c r="C49" s="80" t="s">
        <v>213</v>
      </c>
      <c r="D49" s="73"/>
      <c r="E49" s="73"/>
      <c r="F49" s="73"/>
      <c r="G49" s="73"/>
      <c r="H49" s="108"/>
      <c r="I49" s="108"/>
      <c r="J49" s="108"/>
      <c r="K49" s="108"/>
      <c r="L49" s="108"/>
      <c r="M49" s="109"/>
      <c r="N49" s="67"/>
    </row>
    <row r="50" spans="1:24" ht="13.2" customHeight="1">
      <c r="B50" s="78"/>
      <c r="C50" s="78"/>
      <c r="D50" s="73"/>
      <c r="E50" s="73"/>
      <c r="F50" s="73"/>
      <c r="G50" s="73"/>
      <c r="H50" s="108"/>
      <c r="I50" s="108"/>
      <c r="J50" s="108"/>
      <c r="K50" s="108"/>
      <c r="L50" s="108"/>
      <c r="M50" s="109"/>
      <c r="N50" s="67"/>
    </row>
    <row r="51" spans="1:24" ht="13.2" customHeight="1">
      <c r="B51" s="78"/>
      <c r="C51" s="78"/>
      <c r="D51" s="73"/>
      <c r="E51" s="73"/>
      <c r="F51" s="73"/>
      <c r="G51" s="73"/>
      <c r="H51" s="108"/>
      <c r="I51" s="108"/>
      <c r="J51" s="108"/>
      <c r="K51" s="108"/>
      <c r="L51" s="108"/>
      <c r="M51" s="109"/>
      <c r="N51" s="67"/>
    </row>
    <row r="52" spans="1:24" ht="13.2" customHeight="1">
      <c r="B52" s="78"/>
      <c r="C52" s="78"/>
      <c r="D52" s="73"/>
      <c r="E52" s="73"/>
      <c r="F52" s="73"/>
      <c r="G52" s="73"/>
      <c r="H52" s="108"/>
      <c r="I52" s="108"/>
      <c r="J52" s="108"/>
      <c r="K52" s="108"/>
      <c r="L52" s="108"/>
      <c r="M52" s="109"/>
      <c r="N52" s="67"/>
    </row>
    <row r="53" spans="1:24" ht="13.2" customHeight="1">
      <c r="B53" s="78"/>
      <c r="C53" s="78"/>
      <c r="D53" s="73"/>
      <c r="E53" s="73"/>
      <c r="F53" s="73"/>
      <c r="G53" s="73"/>
      <c r="H53" s="108"/>
      <c r="I53" s="108"/>
      <c r="J53" s="108"/>
      <c r="K53" s="108"/>
      <c r="L53" s="108"/>
      <c r="M53" s="109"/>
      <c r="N53" s="67"/>
    </row>
    <row r="54" spans="1:24" ht="13.2" customHeight="1">
      <c r="B54" s="78"/>
      <c r="C54" s="78"/>
      <c r="D54" s="73"/>
      <c r="E54" s="73"/>
      <c r="F54" s="73"/>
      <c r="G54" s="73"/>
      <c r="H54" s="108"/>
      <c r="I54" s="108"/>
      <c r="J54" s="108"/>
      <c r="K54" s="108"/>
      <c r="L54" s="108"/>
      <c r="M54" s="109"/>
      <c r="N54" s="67"/>
    </row>
    <row r="55" spans="1:24" ht="13.2" customHeight="1"/>
    <row r="56" spans="1:24" s="54" customFormat="1" ht="22.05" customHeight="1">
      <c r="A56" s="56" t="s">
        <v>251</v>
      </c>
      <c r="P56" s="56"/>
      <c r="V56" s="53"/>
      <c r="X56" s="55"/>
    </row>
    <row r="57" spans="1:24" ht="13.2" customHeight="1">
      <c r="B57" s="60"/>
    </row>
    <row r="58" spans="1:24" ht="13.2" customHeight="1"/>
    <row r="59" spans="1:24" ht="13.2" customHeight="1">
      <c r="B59" s="27" t="s">
        <v>95</v>
      </c>
      <c r="C59" s="27"/>
      <c r="D59" s="27"/>
      <c r="E59" s="27"/>
      <c r="N59" s="42" t="s">
        <v>94</v>
      </c>
      <c r="O59" s="64"/>
    </row>
    <row r="60" spans="1:24" ht="13.2" customHeight="1">
      <c r="B60" s="15"/>
      <c r="C60" s="26">
        <v>2016</v>
      </c>
      <c r="D60" s="26">
        <v>2017</v>
      </c>
      <c r="E60" s="26">
        <v>2018</v>
      </c>
      <c r="F60" s="26">
        <v>2019</v>
      </c>
      <c r="G60" s="26">
        <v>2020</v>
      </c>
      <c r="H60" s="26">
        <v>2021</v>
      </c>
      <c r="I60" s="26">
        <v>2022</v>
      </c>
      <c r="J60" s="26">
        <v>2023</v>
      </c>
      <c r="K60" s="26">
        <v>2024</v>
      </c>
      <c r="L60" s="26">
        <v>2025</v>
      </c>
      <c r="M60" s="126">
        <v>2026</v>
      </c>
      <c r="N60" s="138" t="s">
        <v>216</v>
      </c>
      <c r="O60" s="65"/>
    </row>
    <row r="61" spans="1:24" ht="13.2" customHeight="1">
      <c r="B61" s="5" t="s">
        <v>105</v>
      </c>
      <c r="C61" s="118">
        <f>'5G RAN'!C38+'5GC'!C17</f>
        <v>0</v>
      </c>
      <c r="D61" s="118">
        <f>'5G RAN'!D38+'5GC'!D17</f>
        <v>0</v>
      </c>
      <c r="E61" s="118">
        <f>'5G RAN'!E38+'5GC'!E17</f>
        <v>0</v>
      </c>
      <c r="F61" s="118">
        <f>'5G RAN'!F38+'5GC'!F17</f>
        <v>0</v>
      </c>
      <c r="G61" s="118">
        <f>'5G RAN'!G38+'5GC'!G17</f>
        <v>0</v>
      </c>
      <c r="H61" s="118">
        <f>'5G RAN'!H38+'5GC'!H17</f>
        <v>0</v>
      </c>
      <c r="I61" s="118">
        <f>'5G RAN'!I38+'5GC'!I17</f>
        <v>0</v>
      </c>
      <c r="J61" s="118">
        <f>'5G RAN'!J38+'5GC'!J17</f>
        <v>0</v>
      </c>
      <c r="K61" s="118">
        <f>'5G RAN'!K38+'5GC'!K17</f>
        <v>0</v>
      </c>
      <c r="L61" s="124">
        <f>'5G RAN'!L38+'5GC'!L17</f>
        <v>0</v>
      </c>
      <c r="M61" s="124">
        <f>'5G RAN'!M38+'5GC'!M17</f>
        <v>0</v>
      </c>
      <c r="N61" s="43" t="e">
        <f>(M61/G61)^(1/6)-1</f>
        <v>#DIV/0!</v>
      </c>
      <c r="O61" s="66"/>
    </row>
    <row r="62" spans="1:24" ht="13.2" customHeight="1">
      <c r="B62" s="5" t="s">
        <v>106</v>
      </c>
      <c r="C62" s="118">
        <f>'4G RAN'!C30+EPC!C17</f>
        <v>0</v>
      </c>
      <c r="D62" s="118">
        <f>'4G RAN'!D30+EPC!D17</f>
        <v>0</v>
      </c>
      <c r="E62" s="118">
        <f>'4G RAN'!E30+EPC!E17</f>
        <v>0</v>
      </c>
      <c r="F62" s="118">
        <f>'4G RAN'!F30+EPC!F17</f>
        <v>0</v>
      </c>
      <c r="G62" s="118">
        <f>'4G RAN'!G30+EPC!G17</f>
        <v>0</v>
      </c>
      <c r="H62" s="118">
        <f>'4G RAN'!H30+EPC!H17</f>
        <v>0</v>
      </c>
      <c r="I62" s="118">
        <f>'4G RAN'!I30+EPC!I17</f>
        <v>0</v>
      </c>
      <c r="J62" s="118">
        <f>'4G RAN'!J30+EPC!J17</f>
        <v>0</v>
      </c>
      <c r="K62" s="118">
        <f>'4G RAN'!K30+EPC!K17</f>
        <v>0</v>
      </c>
      <c r="L62" s="124">
        <f>'4G RAN'!L30+EPC!L17</f>
        <v>0</v>
      </c>
      <c r="M62" s="124">
        <f>'4G RAN'!M30+EPC!M17</f>
        <v>0</v>
      </c>
      <c r="N62" s="47" t="e">
        <f>(M62/G62)^(1/6)-1</f>
        <v>#DIV/0!</v>
      </c>
      <c r="O62" s="66"/>
    </row>
    <row r="63" spans="1:24" ht="13.2" customHeight="1">
      <c r="B63" s="5" t="s">
        <v>38</v>
      </c>
      <c r="C63" s="118">
        <f>'2G 3G'!C30</f>
        <v>0</v>
      </c>
      <c r="D63" s="118">
        <f>'2G 3G'!D30</f>
        <v>0</v>
      </c>
      <c r="E63" s="118">
        <f>'2G 3G'!E30</f>
        <v>0</v>
      </c>
      <c r="F63" s="118">
        <f>'2G 3G'!F30</f>
        <v>0</v>
      </c>
      <c r="G63" s="118">
        <f>'2G 3G'!G30</f>
        <v>0</v>
      </c>
      <c r="H63" s="118">
        <f>'2G 3G'!H30</f>
        <v>0</v>
      </c>
      <c r="I63" s="118">
        <f>'2G 3G'!I30</f>
        <v>0</v>
      </c>
      <c r="J63" s="118">
        <f>'2G 3G'!J30</f>
        <v>0</v>
      </c>
      <c r="K63" s="118">
        <f>'2G 3G'!K30</f>
        <v>0</v>
      </c>
      <c r="L63" s="124">
        <f>'2G 3G'!L30</f>
        <v>0</v>
      </c>
      <c r="M63" s="124">
        <f>'2G 3G'!M30</f>
        <v>0</v>
      </c>
      <c r="N63" s="47" t="e">
        <f>(M63/G63)^(1/6)-1</f>
        <v>#DIV/0!</v>
      </c>
      <c r="O63" s="66"/>
    </row>
    <row r="64" spans="1:24" ht="13.2" customHeight="1">
      <c r="B64" s="5" t="s">
        <v>70</v>
      </c>
      <c r="C64" s="118">
        <f t="shared" ref="C64:L64" si="4">C61+C62+C63</f>
        <v>0</v>
      </c>
      <c r="D64" s="118">
        <f t="shared" si="4"/>
        <v>0</v>
      </c>
      <c r="E64" s="118">
        <f t="shared" si="4"/>
        <v>0</v>
      </c>
      <c r="F64" s="118">
        <f t="shared" si="4"/>
        <v>0</v>
      </c>
      <c r="G64" s="118">
        <f t="shared" si="4"/>
        <v>0</v>
      </c>
      <c r="H64" s="118">
        <f t="shared" si="4"/>
        <v>0</v>
      </c>
      <c r="I64" s="118">
        <f t="shared" si="4"/>
        <v>0</v>
      </c>
      <c r="J64" s="118">
        <f t="shared" si="4"/>
        <v>0</v>
      </c>
      <c r="K64" s="118">
        <f t="shared" si="4"/>
        <v>0</v>
      </c>
      <c r="L64" s="124">
        <f t="shared" si="4"/>
        <v>0</v>
      </c>
      <c r="M64" s="124">
        <f t="shared" ref="M64" si="5">M61+M62+M63</f>
        <v>0</v>
      </c>
      <c r="N64" s="47" t="e">
        <f>(M64/G64)^(1/6)-1</f>
        <v>#DIV/0!</v>
      </c>
      <c r="O64" s="66"/>
    </row>
    <row r="65" spans="1:24" ht="13.2" customHeight="1">
      <c r="B65" s="41" t="s">
        <v>91</v>
      </c>
      <c r="C65" s="41"/>
      <c r="D65" s="122" t="e">
        <f>(D64-C64)/C64</f>
        <v>#DIV/0!</v>
      </c>
      <c r="E65" s="122" t="e">
        <f>(E64-D64)/D64</f>
        <v>#DIV/0!</v>
      </c>
      <c r="F65" s="122" t="e">
        <f>(F64-E64)/E64</f>
        <v>#DIV/0!</v>
      </c>
      <c r="G65" s="122" t="e">
        <f t="shared" ref="G65:M65" si="6">(G64-F64)/F64</f>
        <v>#DIV/0!</v>
      </c>
      <c r="H65" s="122" t="e">
        <f>(H64-G64)/G64</f>
        <v>#DIV/0!</v>
      </c>
      <c r="I65" s="122" t="e">
        <f t="shared" si="6"/>
        <v>#DIV/0!</v>
      </c>
      <c r="J65" s="122" t="e">
        <f t="shared" si="6"/>
        <v>#DIV/0!</v>
      </c>
      <c r="K65" s="125" t="e">
        <f t="shared" si="6"/>
        <v>#DIV/0!</v>
      </c>
      <c r="L65" s="125" t="e">
        <f t="shared" si="6"/>
        <v>#DIV/0!</v>
      </c>
      <c r="M65" s="125" t="e">
        <f t="shared" si="6"/>
        <v>#DIV/0!</v>
      </c>
      <c r="N65" s="48"/>
      <c r="O65" s="67"/>
    </row>
    <row r="66" spans="1:24" ht="13.2" customHeight="1">
      <c r="B66" s="78"/>
      <c r="C66" s="78"/>
      <c r="D66" s="73"/>
      <c r="E66" s="73"/>
      <c r="F66" s="87"/>
      <c r="G66" s="88"/>
      <c r="H66" s="73"/>
      <c r="I66" s="73"/>
      <c r="J66" s="73"/>
      <c r="K66" s="73"/>
      <c r="L66" s="73"/>
      <c r="M66" s="72"/>
      <c r="N66" s="67"/>
    </row>
    <row r="67" spans="1:24" ht="13.2" customHeight="1">
      <c r="B67" s="78"/>
      <c r="C67" s="78"/>
      <c r="D67" s="73"/>
      <c r="E67" s="73"/>
      <c r="F67" s="87"/>
      <c r="G67" s="89"/>
      <c r="H67" s="222"/>
      <c r="I67" s="73"/>
      <c r="J67" s="73"/>
      <c r="K67" s="73"/>
      <c r="L67" s="73"/>
      <c r="M67" s="72"/>
      <c r="N67" s="67"/>
    </row>
    <row r="68" spans="1:24" ht="13.2" customHeight="1">
      <c r="B68" s="78"/>
      <c r="C68" s="78"/>
      <c r="D68" s="73"/>
      <c r="E68" s="73"/>
      <c r="F68" s="87"/>
      <c r="G68" s="89"/>
      <c r="H68" s="73"/>
      <c r="I68" s="73"/>
      <c r="J68" s="73"/>
      <c r="K68" s="73"/>
      <c r="L68" s="73"/>
      <c r="M68" s="72"/>
      <c r="N68" s="67"/>
    </row>
    <row r="69" spans="1:24" ht="13.2" customHeight="1">
      <c r="B69" s="78"/>
      <c r="C69" s="78"/>
      <c r="D69" s="73"/>
      <c r="E69" s="73"/>
      <c r="F69" s="87"/>
      <c r="G69" s="89"/>
      <c r="H69" s="73"/>
      <c r="I69" s="73"/>
      <c r="J69" s="73"/>
      <c r="K69" s="73"/>
      <c r="L69" s="73"/>
      <c r="M69" s="72"/>
      <c r="N69" s="67"/>
    </row>
    <row r="70" spans="1:24" ht="13.2" customHeight="1">
      <c r="B70" s="78"/>
      <c r="C70" s="78"/>
      <c r="D70" s="73"/>
      <c r="E70" s="73"/>
      <c r="F70" s="87"/>
      <c r="G70" s="89"/>
      <c r="H70" s="73"/>
      <c r="I70" s="73"/>
      <c r="J70" s="73"/>
      <c r="K70" s="73"/>
      <c r="L70" s="73"/>
      <c r="M70" s="72"/>
      <c r="N70" s="67"/>
    </row>
    <row r="71" spans="1:24" ht="13.2" customHeight="1">
      <c r="B71" s="78"/>
      <c r="C71" s="78"/>
      <c r="D71" s="73"/>
      <c r="E71" s="73"/>
      <c r="F71" s="73"/>
      <c r="G71" s="73"/>
      <c r="H71" s="73"/>
      <c r="I71" s="73"/>
      <c r="J71" s="73"/>
      <c r="K71" s="73"/>
      <c r="L71" s="73"/>
      <c r="M71" s="72"/>
      <c r="N71" s="67"/>
    </row>
    <row r="72" spans="1:24" ht="13.2" customHeight="1">
      <c r="B72" s="78"/>
      <c r="C72" s="78"/>
      <c r="D72" s="73"/>
      <c r="E72" s="73"/>
      <c r="F72" s="73"/>
      <c r="G72" s="73"/>
      <c r="H72" s="191"/>
      <c r="I72" s="191"/>
      <c r="J72" s="191"/>
      <c r="K72" s="191"/>
      <c r="L72" s="191"/>
      <c r="M72" s="191"/>
      <c r="N72" s="67"/>
    </row>
    <row r="73" spans="1:24" ht="13.2" customHeight="1">
      <c r="B73" s="23"/>
      <c r="C73" s="23"/>
      <c r="D73" s="23"/>
      <c r="E73" s="23"/>
      <c r="F73" s="49"/>
    </row>
    <row r="74" spans="1:24" ht="13.2" customHeight="1">
      <c r="B74" s="23"/>
      <c r="C74" s="23"/>
      <c r="D74" s="23"/>
      <c r="E74" s="23"/>
      <c r="F74" s="49"/>
    </row>
    <row r="75" spans="1:24" ht="13.2" customHeight="1">
      <c r="B75" s="23"/>
      <c r="C75" s="23"/>
      <c r="D75" s="23"/>
      <c r="E75" s="23"/>
      <c r="F75" s="49"/>
    </row>
    <row r="76" spans="1:24" ht="13.2" customHeight="1"/>
    <row r="77" spans="1:24" s="54" customFormat="1" ht="22.05" customHeight="1">
      <c r="A77" s="56" t="s">
        <v>252</v>
      </c>
      <c r="P77" s="56"/>
      <c r="V77" s="53"/>
      <c r="X77" s="55"/>
    </row>
    <row r="78" spans="1:24" s="82" customFormat="1" ht="13.2" customHeight="1">
      <c r="B78" s="60"/>
    </row>
    <row r="79" spans="1:24" s="82" customFormat="1" ht="13.2" customHeight="1"/>
    <row r="80" spans="1:24" s="82" customFormat="1" ht="13.2" customHeight="1">
      <c r="B80" s="27" t="s">
        <v>95</v>
      </c>
      <c r="C80" s="27"/>
      <c r="D80" s="27"/>
      <c r="E80" s="27"/>
      <c r="N80" s="42" t="s">
        <v>94</v>
      </c>
    </row>
    <row r="81" spans="2:14" s="82" customFormat="1" ht="13.2" customHeight="1">
      <c r="B81" s="127"/>
      <c r="C81" s="115">
        <v>2016</v>
      </c>
      <c r="D81" s="115">
        <v>2017</v>
      </c>
      <c r="E81" s="115">
        <v>2018</v>
      </c>
      <c r="F81" s="115">
        <v>2019</v>
      </c>
      <c r="G81" s="115">
        <v>2020</v>
      </c>
      <c r="H81" s="115">
        <v>2021</v>
      </c>
      <c r="I81" s="115">
        <v>2022</v>
      </c>
      <c r="J81" s="115">
        <v>2023</v>
      </c>
      <c r="K81" s="115">
        <v>2024</v>
      </c>
      <c r="L81" s="115">
        <v>2025</v>
      </c>
      <c r="M81" s="128">
        <v>2026</v>
      </c>
      <c r="N81" s="138" t="s">
        <v>216</v>
      </c>
    </row>
    <row r="82" spans="2:14" s="82" customFormat="1" ht="13.2" customHeight="1">
      <c r="B82" s="83" t="s">
        <v>54</v>
      </c>
      <c r="C82" s="118">
        <f>'5G RAN'!C38</f>
        <v>0</v>
      </c>
      <c r="D82" s="118">
        <f>'5G RAN'!D38</f>
        <v>0</v>
      </c>
      <c r="E82" s="118">
        <f>'5G RAN'!E38</f>
        <v>0</v>
      </c>
      <c r="F82" s="118">
        <f>'5G RAN'!F38</f>
        <v>0</v>
      </c>
      <c r="G82" s="118">
        <f>'5G RAN'!G38</f>
        <v>0</v>
      </c>
      <c r="H82" s="118">
        <f>'5G RAN'!H38</f>
        <v>0</v>
      </c>
      <c r="I82" s="118">
        <f>'5G RAN'!I38</f>
        <v>0</v>
      </c>
      <c r="J82" s="118">
        <f>'5G RAN'!J38</f>
        <v>0</v>
      </c>
      <c r="K82" s="118">
        <f>'5G RAN'!K38</f>
        <v>0</v>
      </c>
      <c r="L82" s="118">
        <f>'5G RAN'!L38</f>
        <v>0</v>
      </c>
      <c r="M82" s="118">
        <f>'5G RAN'!M38</f>
        <v>0</v>
      </c>
      <c r="N82" s="43" t="e">
        <f>(M82/G82)^(1/6)-1</f>
        <v>#DIV/0!</v>
      </c>
    </row>
    <row r="83" spans="2:14" s="82" customFormat="1" ht="13.2" customHeight="1">
      <c r="B83" s="83" t="s">
        <v>51</v>
      </c>
      <c r="C83" s="118">
        <f>'4G RAN'!C30</f>
        <v>0</v>
      </c>
      <c r="D83" s="118">
        <f>'4G RAN'!D30</f>
        <v>0</v>
      </c>
      <c r="E83" s="118">
        <f>'4G RAN'!E30</f>
        <v>0</v>
      </c>
      <c r="F83" s="118">
        <f>'4G RAN'!F30</f>
        <v>0</v>
      </c>
      <c r="G83" s="118">
        <f>'4G RAN'!G30</f>
        <v>0</v>
      </c>
      <c r="H83" s="118">
        <f>'4G RAN'!H30</f>
        <v>0</v>
      </c>
      <c r="I83" s="118">
        <f>'4G RAN'!I30</f>
        <v>0</v>
      </c>
      <c r="J83" s="118">
        <f>'4G RAN'!J30</f>
        <v>0</v>
      </c>
      <c r="K83" s="118">
        <f>'4G RAN'!K30</f>
        <v>0</v>
      </c>
      <c r="L83" s="118">
        <f>'4G RAN'!L30</f>
        <v>0</v>
      </c>
      <c r="M83" s="118">
        <f>'4G RAN'!M30</f>
        <v>0</v>
      </c>
      <c r="N83" s="47" t="e">
        <f>(M83/G83)^(1/6)-1</f>
        <v>#DIV/0!</v>
      </c>
    </row>
    <row r="84" spans="2:14" s="82" customFormat="1" ht="13.2" customHeight="1">
      <c r="B84" s="83" t="s">
        <v>137</v>
      </c>
      <c r="C84" s="118">
        <f>'2G 3G'!C30</f>
        <v>0</v>
      </c>
      <c r="D84" s="118">
        <f>'2G 3G'!D30</f>
        <v>0</v>
      </c>
      <c r="E84" s="118">
        <f>'2G 3G'!E30</f>
        <v>0</v>
      </c>
      <c r="F84" s="118">
        <f>'2G 3G'!F30</f>
        <v>0</v>
      </c>
      <c r="G84" s="118">
        <f>'2G 3G'!G30</f>
        <v>0</v>
      </c>
      <c r="H84" s="118">
        <f>'2G 3G'!H30</f>
        <v>0</v>
      </c>
      <c r="I84" s="118">
        <f>'2G 3G'!I30</f>
        <v>0</v>
      </c>
      <c r="J84" s="118">
        <f>'2G 3G'!J30</f>
        <v>0</v>
      </c>
      <c r="K84" s="118">
        <f>'2G 3G'!K30</f>
        <v>0</v>
      </c>
      <c r="L84" s="118">
        <f>'2G 3G'!L30</f>
        <v>0</v>
      </c>
      <c r="M84" s="118">
        <f>'2G 3G'!M30</f>
        <v>0</v>
      </c>
      <c r="N84" s="47" t="e">
        <f>(M84/G84)^(1/6)-1</f>
        <v>#DIV/0!</v>
      </c>
    </row>
    <row r="85" spans="2:14" s="82" customFormat="1" ht="13.2" customHeight="1">
      <c r="B85" s="83" t="s">
        <v>70</v>
      </c>
      <c r="C85" s="118">
        <f t="shared" ref="C85:L85" si="7">C82+C83+C84</f>
        <v>0</v>
      </c>
      <c r="D85" s="118">
        <f t="shared" si="7"/>
        <v>0</v>
      </c>
      <c r="E85" s="118">
        <f t="shared" si="7"/>
        <v>0</v>
      </c>
      <c r="F85" s="118">
        <f t="shared" si="7"/>
        <v>0</v>
      </c>
      <c r="G85" s="118">
        <f t="shared" si="7"/>
        <v>0</v>
      </c>
      <c r="H85" s="118">
        <f t="shared" si="7"/>
        <v>0</v>
      </c>
      <c r="I85" s="118">
        <f t="shared" si="7"/>
        <v>0</v>
      </c>
      <c r="J85" s="118">
        <f t="shared" si="7"/>
        <v>0</v>
      </c>
      <c r="K85" s="118">
        <f t="shared" si="7"/>
        <v>0</v>
      </c>
      <c r="L85" s="124">
        <f t="shared" si="7"/>
        <v>0</v>
      </c>
      <c r="M85" s="124">
        <f t="shared" ref="M85" si="8">M82+M83+M84</f>
        <v>0</v>
      </c>
      <c r="N85" s="47" t="e">
        <f>(M85/G85)^(1/6)-1</f>
        <v>#DIV/0!</v>
      </c>
    </row>
    <row r="86" spans="2:14" s="82" customFormat="1" ht="13.2" customHeight="1">
      <c r="B86" s="116" t="s">
        <v>91</v>
      </c>
      <c r="C86" s="116"/>
      <c r="D86" s="35" t="e">
        <f>(D85-C85)/C85</f>
        <v>#DIV/0!</v>
      </c>
      <c r="E86" s="35" t="e">
        <f>(E85-D85)/D85</f>
        <v>#DIV/0!</v>
      </c>
      <c r="F86" s="35" t="e">
        <f>(F85-E85)/E85</f>
        <v>#DIV/0!</v>
      </c>
      <c r="G86" s="35" t="e">
        <f t="shared" ref="G86" si="9">(G85-F85)/F85</f>
        <v>#DIV/0!</v>
      </c>
      <c r="H86" s="35" t="e">
        <f>(H85-G85)/G85</f>
        <v>#DIV/0!</v>
      </c>
      <c r="I86" s="35" t="e">
        <f t="shared" ref="I86" si="10">(I85-H85)/H85</f>
        <v>#DIV/0!</v>
      </c>
      <c r="J86" s="35" t="e">
        <f t="shared" ref="J86" si="11">(J85-I85)/I85</f>
        <v>#DIV/0!</v>
      </c>
      <c r="K86" s="45" t="e">
        <f t="shared" ref="K86" si="12">(K85-J85)/J85</f>
        <v>#DIV/0!</v>
      </c>
      <c r="L86" s="45" t="e">
        <f t="shared" ref="L86:M86" si="13">(L85-K85)/K85</f>
        <v>#DIV/0!</v>
      </c>
      <c r="M86" s="45" t="e">
        <f t="shared" si="13"/>
        <v>#DIV/0!</v>
      </c>
      <c r="N86" s="134"/>
    </row>
    <row r="87" spans="2:14" s="82" customFormat="1" ht="13.2" customHeight="1">
      <c r="B87" s="146"/>
      <c r="C87" s="146"/>
      <c r="D87" s="73"/>
      <c r="E87" s="73"/>
      <c r="F87" s="87"/>
      <c r="G87" s="88"/>
      <c r="H87" s="73"/>
      <c r="I87" s="73"/>
      <c r="J87" s="73"/>
      <c r="K87" s="73"/>
      <c r="L87" s="73"/>
      <c r="M87" s="147"/>
      <c r="N87" s="144"/>
    </row>
    <row r="88" spans="2:14" s="82" customFormat="1" ht="13.2" customHeight="1">
      <c r="B88" s="146"/>
      <c r="C88" s="146"/>
      <c r="D88" s="73"/>
      <c r="E88" s="73"/>
      <c r="F88" s="87"/>
      <c r="G88" s="89"/>
      <c r="H88" s="73"/>
      <c r="I88" s="73"/>
      <c r="J88" s="73"/>
      <c r="K88" s="73"/>
      <c r="L88" s="73"/>
      <c r="M88" s="147"/>
      <c r="N88" s="144"/>
    </row>
    <row r="89" spans="2:14" s="82" customFormat="1" ht="13.2" customHeight="1">
      <c r="B89" s="146"/>
      <c r="C89" s="146"/>
      <c r="D89" s="73"/>
      <c r="E89" s="73"/>
      <c r="F89" s="87"/>
      <c r="G89" s="89"/>
      <c r="H89" s="73"/>
      <c r="I89" s="73"/>
      <c r="J89" s="73"/>
      <c r="K89" s="73"/>
      <c r="L89" s="73"/>
      <c r="M89" s="147"/>
      <c r="N89" s="144"/>
    </row>
    <row r="90" spans="2:14" s="82" customFormat="1" ht="13.2" customHeight="1">
      <c r="B90" s="146"/>
      <c r="C90" s="146"/>
      <c r="D90" s="73"/>
      <c r="E90" s="73"/>
      <c r="F90" s="87"/>
      <c r="G90" s="89"/>
      <c r="H90" s="73"/>
      <c r="I90" s="73"/>
      <c r="J90" s="73"/>
      <c r="K90" s="73"/>
      <c r="L90" s="108"/>
      <c r="M90" s="147"/>
      <c r="N90" s="144"/>
    </row>
    <row r="91" spans="2:14" s="82" customFormat="1" ht="13.2" customHeight="1">
      <c r="B91" s="146"/>
      <c r="C91" s="146"/>
      <c r="D91" s="73"/>
      <c r="E91" s="73"/>
      <c r="F91" s="87"/>
      <c r="G91" s="89"/>
      <c r="H91" s="73"/>
      <c r="I91" s="73"/>
      <c r="J91" s="73"/>
      <c r="K91" s="73"/>
      <c r="L91" s="73"/>
      <c r="M91" s="147"/>
      <c r="N91" s="144"/>
    </row>
    <row r="92" spans="2:14" s="82" customFormat="1" ht="13.2" customHeight="1">
      <c r="B92" s="146"/>
      <c r="C92" s="146"/>
      <c r="D92" s="73"/>
      <c r="E92" s="73"/>
      <c r="F92" s="73"/>
      <c r="G92" s="73"/>
      <c r="H92" s="73"/>
      <c r="I92" s="73"/>
      <c r="J92" s="73"/>
      <c r="K92" s="73"/>
      <c r="L92" s="73"/>
      <c r="M92" s="147"/>
      <c r="N92" s="144"/>
    </row>
    <row r="93" spans="2:14" s="82" customFormat="1" ht="13.2" customHeight="1">
      <c r="B93" s="146"/>
      <c r="C93" s="146"/>
      <c r="D93" s="73"/>
      <c r="E93" s="73"/>
      <c r="F93" s="73"/>
      <c r="G93" s="73"/>
      <c r="H93" s="73"/>
      <c r="I93" s="73"/>
      <c r="J93" s="73"/>
      <c r="K93" s="73"/>
      <c r="L93" s="73"/>
      <c r="M93" s="147"/>
      <c r="N93" s="144"/>
    </row>
    <row r="94" spans="2:14" s="82" customFormat="1" ht="13.2" customHeight="1">
      <c r="B94" s="135"/>
      <c r="C94" s="135"/>
      <c r="D94" s="135"/>
      <c r="E94" s="135"/>
      <c r="F94" s="49"/>
    </row>
    <row r="95" spans="2:14" s="82" customFormat="1" ht="13.2" customHeight="1">
      <c r="B95" s="135"/>
      <c r="C95" s="135"/>
      <c r="D95" s="135"/>
      <c r="E95" s="135"/>
      <c r="F95" s="49"/>
    </row>
    <row r="96" spans="2:14" s="82" customFormat="1" ht="13.2" customHeight="1">
      <c r="B96" s="135"/>
      <c r="C96" s="135"/>
      <c r="D96" s="135"/>
      <c r="E96" s="135"/>
      <c r="F96" s="49"/>
    </row>
    <row r="97" spans="1:24" s="82" customFormat="1" ht="13.2" customHeight="1"/>
    <row r="98" spans="1:24" s="54" customFormat="1" ht="22.05" customHeight="1">
      <c r="A98" s="56" t="s">
        <v>257</v>
      </c>
      <c r="P98" s="56"/>
      <c r="V98" s="53"/>
      <c r="X98" s="55"/>
    </row>
    <row r="99" spans="1:24" s="82" customFormat="1" ht="13.2" customHeight="1">
      <c r="B99" s="60"/>
    </row>
    <row r="100" spans="1:24" s="82" customFormat="1" ht="13.2" customHeight="1"/>
    <row r="101" spans="1:24" s="82" customFormat="1" ht="13.2" customHeight="1">
      <c r="B101" s="27" t="s">
        <v>95</v>
      </c>
      <c r="C101" s="27"/>
      <c r="D101" s="27"/>
      <c r="E101" s="27"/>
      <c r="N101" s="42" t="s">
        <v>94</v>
      </c>
    </row>
    <row r="102" spans="1:24" s="82" customFormat="1" ht="13.2" customHeight="1">
      <c r="B102" s="127"/>
      <c r="C102" s="115">
        <v>2016</v>
      </c>
      <c r="D102" s="115">
        <v>2017</v>
      </c>
      <c r="E102" s="115">
        <v>2018</v>
      </c>
      <c r="F102" s="115">
        <v>2019</v>
      </c>
      <c r="G102" s="115">
        <v>2020</v>
      </c>
      <c r="H102" s="115">
        <v>2021</v>
      </c>
      <c r="I102" s="115">
        <v>2022</v>
      </c>
      <c r="J102" s="115">
        <v>2023</v>
      </c>
      <c r="K102" s="115">
        <v>2024</v>
      </c>
      <c r="L102" s="115">
        <v>2025</v>
      </c>
      <c r="M102" s="128">
        <v>2026</v>
      </c>
      <c r="N102" s="138" t="s">
        <v>216</v>
      </c>
    </row>
    <row r="103" spans="1:24" s="82" customFormat="1" ht="13.2" customHeight="1">
      <c r="B103" s="83" t="s">
        <v>260</v>
      </c>
      <c r="C103" s="118">
        <f>'5GC'!C17</f>
        <v>0</v>
      </c>
      <c r="D103" s="118">
        <f>'5GC'!D17</f>
        <v>0</v>
      </c>
      <c r="E103" s="118">
        <f>'5GC'!E17</f>
        <v>0</v>
      </c>
      <c r="F103" s="118">
        <f>'5GC'!F17</f>
        <v>0</v>
      </c>
      <c r="G103" s="118">
        <f>'5GC'!G17</f>
        <v>0</v>
      </c>
      <c r="H103" s="118">
        <f>'5GC'!H17</f>
        <v>0</v>
      </c>
      <c r="I103" s="118">
        <f>'5GC'!I17</f>
        <v>0</v>
      </c>
      <c r="J103" s="118">
        <f>'5GC'!J17</f>
        <v>0</v>
      </c>
      <c r="K103" s="118">
        <f>'5GC'!K17</f>
        <v>0</v>
      </c>
      <c r="L103" s="118">
        <f>'5GC'!L17</f>
        <v>0</v>
      </c>
      <c r="M103" s="118">
        <f>'5GC'!M17</f>
        <v>0</v>
      </c>
      <c r="N103" s="43" t="e">
        <f>(M103/G103)^(1/6)-1</f>
        <v>#DIV/0!</v>
      </c>
    </row>
    <row r="104" spans="1:24" s="82" customFormat="1" ht="13.2" customHeight="1">
      <c r="B104" s="83" t="s">
        <v>259</v>
      </c>
      <c r="C104" s="118">
        <f>EPC!C17</f>
        <v>0</v>
      </c>
      <c r="D104" s="118">
        <f>EPC!D17</f>
        <v>0</v>
      </c>
      <c r="E104" s="118">
        <f>EPC!E17</f>
        <v>0</v>
      </c>
      <c r="F104" s="118">
        <f>EPC!F17</f>
        <v>0</v>
      </c>
      <c r="G104" s="118">
        <f>EPC!G17</f>
        <v>0</v>
      </c>
      <c r="H104" s="118">
        <f>EPC!H17</f>
        <v>0</v>
      </c>
      <c r="I104" s="118">
        <f>EPC!I17</f>
        <v>0</v>
      </c>
      <c r="J104" s="118">
        <f>EPC!J17</f>
        <v>0</v>
      </c>
      <c r="K104" s="118">
        <f>EPC!K17</f>
        <v>0</v>
      </c>
      <c r="L104" s="118">
        <f>EPC!L17</f>
        <v>0</v>
      </c>
      <c r="M104" s="118">
        <f>EPC!M17</f>
        <v>0</v>
      </c>
      <c r="N104" s="47" t="e">
        <f>(M104/G104)^(1/6)-1</f>
        <v>#DIV/0!</v>
      </c>
    </row>
    <row r="105" spans="1:24" s="82" customFormat="1" ht="13.2" customHeight="1">
      <c r="B105" s="83" t="s">
        <v>70</v>
      </c>
      <c r="C105" s="118">
        <f>C103+C104</f>
        <v>0</v>
      </c>
      <c r="D105" s="118">
        <f t="shared" ref="D105:M105" si="14">D103+D104</f>
        <v>0</v>
      </c>
      <c r="E105" s="118">
        <f t="shared" si="14"/>
        <v>0</v>
      </c>
      <c r="F105" s="118">
        <f t="shared" si="14"/>
        <v>0</v>
      </c>
      <c r="G105" s="118">
        <f t="shared" si="14"/>
        <v>0</v>
      </c>
      <c r="H105" s="118">
        <f t="shared" si="14"/>
        <v>0</v>
      </c>
      <c r="I105" s="118">
        <f t="shared" si="14"/>
        <v>0</v>
      </c>
      <c r="J105" s="118">
        <f t="shared" si="14"/>
        <v>0</v>
      </c>
      <c r="K105" s="118">
        <f t="shared" si="14"/>
        <v>0</v>
      </c>
      <c r="L105" s="118">
        <f t="shared" si="14"/>
        <v>0</v>
      </c>
      <c r="M105" s="118">
        <f t="shared" si="14"/>
        <v>0</v>
      </c>
      <c r="N105" s="47" t="e">
        <f>(M105/G105)^(1/6)-1</f>
        <v>#DIV/0!</v>
      </c>
    </row>
    <row r="106" spans="1:24" s="82" customFormat="1" ht="13.2" customHeight="1">
      <c r="B106" s="116" t="s">
        <v>91</v>
      </c>
      <c r="C106" s="116"/>
      <c r="D106" s="35" t="e">
        <f>(D105-C105)/C105</f>
        <v>#DIV/0!</v>
      </c>
      <c r="E106" s="35" t="e">
        <f>(E105-D105)/D105</f>
        <v>#DIV/0!</v>
      </c>
      <c r="F106" s="35" t="e">
        <f>(F105-E105)/E105</f>
        <v>#DIV/0!</v>
      </c>
      <c r="G106" s="35" t="e">
        <f t="shared" ref="G106" si="15">(G105-F105)/F105</f>
        <v>#DIV/0!</v>
      </c>
      <c r="H106" s="35" t="e">
        <f>(H105-G105)/G105</f>
        <v>#DIV/0!</v>
      </c>
      <c r="I106" s="35" t="e">
        <f t="shared" ref="I106" si="16">(I105-H105)/H105</f>
        <v>#DIV/0!</v>
      </c>
      <c r="J106" s="35" t="e">
        <f t="shared" ref="J106" si="17">(J105-I105)/I105</f>
        <v>#DIV/0!</v>
      </c>
      <c r="K106" s="45" t="e">
        <f t="shared" ref="K106" si="18">(K105-J105)/J105</f>
        <v>#DIV/0!</v>
      </c>
      <c r="L106" s="45" t="e">
        <f t="shared" ref="L106" si="19">(L105-K105)/K105</f>
        <v>#DIV/0!</v>
      </c>
      <c r="M106" s="45" t="e">
        <f t="shared" ref="M106" si="20">(M105-L105)/L105</f>
        <v>#DIV/0!</v>
      </c>
      <c r="N106" s="134"/>
    </row>
    <row r="107" spans="1:24" s="82" customFormat="1" ht="13.2" customHeight="1">
      <c r="B107" s="146"/>
      <c r="C107" s="146"/>
      <c r="D107" s="73"/>
      <c r="E107" s="73"/>
      <c r="F107" s="87"/>
      <c r="G107" s="88"/>
      <c r="H107" s="73"/>
      <c r="I107" s="73"/>
      <c r="J107" s="73"/>
      <c r="K107" s="73"/>
      <c r="L107" s="73"/>
      <c r="M107" s="147"/>
      <c r="N107" s="144"/>
    </row>
    <row r="108" spans="1:24" s="82" customFormat="1" ht="13.2" customHeight="1">
      <c r="B108" s="146"/>
      <c r="C108" s="146"/>
      <c r="D108" s="73"/>
      <c r="E108" s="73"/>
      <c r="F108" s="87"/>
      <c r="G108" s="89"/>
      <c r="H108" s="73"/>
      <c r="I108" s="73"/>
      <c r="J108" s="73"/>
      <c r="K108" s="73"/>
      <c r="L108" s="73"/>
      <c r="M108" s="147"/>
      <c r="N108" s="144"/>
    </row>
    <row r="109" spans="1:24" s="82" customFormat="1" ht="13.2" customHeight="1">
      <c r="B109" s="146"/>
      <c r="C109" s="146"/>
      <c r="D109" s="73"/>
      <c r="E109" s="73"/>
      <c r="F109" s="87"/>
      <c r="G109" s="89"/>
      <c r="H109" s="73"/>
      <c r="I109" s="73"/>
      <c r="J109" s="73"/>
      <c r="K109" s="73"/>
      <c r="L109" s="73"/>
      <c r="M109" s="147"/>
      <c r="N109" s="144"/>
    </row>
    <row r="110" spans="1:24" s="82" customFormat="1" ht="13.2" customHeight="1">
      <c r="B110" s="146"/>
      <c r="C110" s="146"/>
      <c r="D110" s="73"/>
      <c r="E110" s="73"/>
      <c r="F110" s="87"/>
      <c r="G110" s="89"/>
      <c r="H110" s="73"/>
      <c r="I110" s="73"/>
      <c r="J110" s="73"/>
      <c r="K110" s="73"/>
      <c r="L110" s="108"/>
      <c r="M110" s="147"/>
      <c r="N110" s="144"/>
    </row>
    <row r="111" spans="1:24" s="82" customFormat="1" ht="13.2" customHeight="1">
      <c r="B111" s="146"/>
      <c r="C111" s="146"/>
      <c r="D111" s="73"/>
      <c r="E111" s="73"/>
      <c r="F111" s="87"/>
      <c r="G111" s="89"/>
      <c r="H111" s="73"/>
      <c r="I111" s="73"/>
      <c r="J111" s="73"/>
      <c r="K111" s="73"/>
      <c r="L111" s="73"/>
      <c r="M111" s="147"/>
      <c r="N111" s="144"/>
    </row>
    <row r="112" spans="1:24" s="82" customFormat="1" ht="13.2" customHeight="1">
      <c r="B112" s="146"/>
      <c r="C112" s="146"/>
      <c r="D112" s="73"/>
      <c r="E112" s="73"/>
      <c r="F112" s="73"/>
      <c r="G112" s="73"/>
      <c r="H112" s="73"/>
      <c r="I112" s="73"/>
      <c r="J112" s="73"/>
      <c r="K112" s="73"/>
      <c r="L112" s="73"/>
      <c r="M112" s="147"/>
      <c r="N112" s="144"/>
    </row>
    <row r="113" spans="1:28" s="82" customFormat="1" ht="13.2" customHeight="1">
      <c r="B113" s="146"/>
      <c r="C113" s="146"/>
      <c r="D113" s="73"/>
      <c r="E113" s="73"/>
      <c r="F113" s="73"/>
      <c r="G113" s="73"/>
      <c r="H113" s="73"/>
      <c r="I113" s="73"/>
      <c r="J113" s="73"/>
      <c r="K113" s="73"/>
      <c r="L113" s="73"/>
      <c r="M113" s="147"/>
      <c r="N113" s="144"/>
    </row>
    <row r="114" spans="1:28" s="82" customFormat="1" ht="13.2" customHeight="1">
      <c r="B114" s="135"/>
      <c r="C114" s="135"/>
      <c r="D114" s="135"/>
      <c r="E114" s="135"/>
      <c r="F114" s="49"/>
    </row>
    <row r="115" spans="1:28" s="82" customFormat="1" ht="13.2" customHeight="1">
      <c r="B115" s="135"/>
      <c r="C115" s="135"/>
      <c r="D115" s="135"/>
      <c r="E115" s="135"/>
      <c r="F115" s="49"/>
    </row>
    <row r="116" spans="1:28" s="82" customFormat="1" ht="13.2" customHeight="1">
      <c r="B116" s="135"/>
      <c r="C116" s="135"/>
      <c r="D116" s="135"/>
      <c r="E116" s="135"/>
      <c r="F116" s="49"/>
    </row>
    <row r="117" spans="1:28" s="82" customFormat="1" ht="13.2" customHeight="1">
      <c r="B117" s="135"/>
      <c r="C117" s="135"/>
      <c r="D117" s="135"/>
      <c r="E117" s="135"/>
      <c r="F117" s="49"/>
    </row>
    <row r="118" spans="1:28" s="82" customFormat="1" ht="13.2" customHeight="1"/>
    <row r="119" spans="1:28" s="54" customFormat="1" ht="22.05" customHeight="1">
      <c r="A119" s="56" t="s">
        <v>253</v>
      </c>
      <c r="P119" s="56" t="s">
        <v>256</v>
      </c>
      <c r="V119" s="53"/>
      <c r="X119" s="55"/>
    </row>
    <row r="120" spans="1:28" ht="13.2" customHeight="1">
      <c r="B120" s="60"/>
    </row>
    <row r="121" spans="1:28" ht="13.2" customHeight="1"/>
    <row r="122" spans="1:28" ht="13.2" customHeight="1">
      <c r="B122" s="27" t="s">
        <v>95</v>
      </c>
      <c r="C122" s="27"/>
      <c r="D122" s="27"/>
      <c r="E122" s="27"/>
      <c r="N122" s="42" t="s">
        <v>94</v>
      </c>
      <c r="P122" s="27" t="s">
        <v>95</v>
      </c>
      <c r="Q122" s="27"/>
      <c r="R122" s="27"/>
      <c r="AB122" s="42" t="s">
        <v>94</v>
      </c>
    </row>
    <row r="123" spans="1:28" ht="13.2" customHeight="1">
      <c r="B123" s="15"/>
      <c r="C123" s="26">
        <v>2016</v>
      </c>
      <c r="D123" s="26">
        <v>2017</v>
      </c>
      <c r="E123" s="26">
        <v>2018</v>
      </c>
      <c r="F123" s="26">
        <v>2019</v>
      </c>
      <c r="G123" s="26">
        <v>2020</v>
      </c>
      <c r="H123" s="26">
        <v>2021</v>
      </c>
      <c r="I123" s="26">
        <v>2022</v>
      </c>
      <c r="J123" s="26">
        <v>2023</v>
      </c>
      <c r="K123" s="26">
        <v>2024</v>
      </c>
      <c r="L123" s="26">
        <v>2025</v>
      </c>
      <c r="M123" s="26">
        <v>2026</v>
      </c>
      <c r="N123" s="138" t="s">
        <v>216</v>
      </c>
      <c r="P123" s="15"/>
      <c r="Q123" s="26">
        <v>2016</v>
      </c>
      <c r="R123" s="26">
        <v>2017</v>
      </c>
      <c r="S123" s="26">
        <v>2018</v>
      </c>
      <c r="T123" s="26">
        <v>2019</v>
      </c>
      <c r="U123" s="26">
        <v>2020</v>
      </c>
      <c r="V123" s="26">
        <v>2021</v>
      </c>
      <c r="W123" s="26">
        <v>2022</v>
      </c>
      <c r="X123" s="26">
        <v>2023</v>
      </c>
      <c r="Y123" s="26">
        <v>2024</v>
      </c>
      <c r="Z123" s="26">
        <v>2025</v>
      </c>
      <c r="AA123" s="26">
        <v>2026</v>
      </c>
      <c r="AB123" s="138" t="s">
        <v>216</v>
      </c>
    </row>
    <row r="124" spans="1:28" ht="13.2" customHeight="1">
      <c r="B124" s="5" t="s">
        <v>105</v>
      </c>
      <c r="C124" s="25">
        <f>'5G RAN'!C30+'5GC'!C9</f>
        <v>0</v>
      </c>
      <c r="D124" s="25">
        <f>'5G RAN'!D30+'5GC'!D9</f>
        <v>0</v>
      </c>
      <c r="E124" s="25">
        <f>'5G RAN'!E30+'5GC'!E9</f>
        <v>0</v>
      </c>
      <c r="F124" s="25">
        <f>'5G RAN'!F30+'5GC'!F9</f>
        <v>0</v>
      </c>
      <c r="G124" s="25">
        <f>'5G RAN'!G30+'5GC'!G9</f>
        <v>0</v>
      </c>
      <c r="H124" s="25">
        <f>'5G RAN'!H30+'5GC'!H9</f>
        <v>0</v>
      </c>
      <c r="I124" s="25">
        <f>'5G RAN'!I30+'5GC'!I9</f>
        <v>0</v>
      </c>
      <c r="J124" s="25">
        <f>'5G RAN'!J30+'5GC'!J9</f>
        <v>0</v>
      </c>
      <c r="K124" s="25">
        <f>'5G RAN'!K30+'5GC'!K9</f>
        <v>0</v>
      </c>
      <c r="L124" s="25">
        <f>'5G RAN'!L30+'5GC'!L9</f>
        <v>0</v>
      </c>
      <c r="M124" s="25">
        <f>'5G RAN'!M30+'5GC'!M9</f>
        <v>0</v>
      </c>
      <c r="N124" s="43" t="e">
        <f>(M124/G124)^(1/6)-1</f>
        <v>#DIV/0!</v>
      </c>
      <c r="P124" s="5" t="s">
        <v>105</v>
      </c>
      <c r="Q124" s="25">
        <f>'5G RAN'!C34+'5GC'!C13</f>
        <v>0</v>
      </c>
      <c r="R124" s="25">
        <f>'5G RAN'!D34+'5GC'!D13</f>
        <v>0</v>
      </c>
      <c r="S124" s="25">
        <f>'5G RAN'!E34+'5GC'!E13</f>
        <v>0</v>
      </c>
      <c r="T124" s="25">
        <f>'5G RAN'!F34+'5GC'!F13</f>
        <v>0</v>
      </c>
      <c r="U124" s="25">
        <f>'5G RAN'!G34+'5GC'!G13</f>
        <v>0</v>
      </c>
      <c r="V124" s="25">
        <f>'5G RAN'!H34+'5GC'!H13</f>
        <v>0</v>
      </c>
      <c r="W124" s="25">
        <f>'5G RAN'!I34+'5GC'!I13</f>
        <v>0</v>
      </c>
      <c r="X124" s="25">
        <f>'5G RAN'!J34+'5GC'!J13</f>
        <v>0</v>
      </c>
      <c r="Y124" s="25">
        <f>'5G RAN'!K34+'5GC'!K13</f>
        <v>0</v>
      </c>
      <c r="Z124" s="25">
        <f>'5G RAN'!L34+'5GC'!L13</f>
        <v>0</v>
      </c>
      <c r="AA124" s="25">
        <f>'5G RAN'!M34+'5GC'!M13</f>
        <v>0</v>
      </c>
      <c r="AB124" s="43" t="e">
        <f>(AA124/U124)^(1/6)-1</f>
        <v>#DIV/0!</v>
      </c>
    </row>
    <row r="125" spans="1:28" ht="13.2" customHeight="1">
      <c r="B125" s="5" t="s">
        <v>106</v>
      </c>
      <c r="C125" s="25">
        <f>'4G RAN'!C22+EPC!C9</f>
        <v>0</v>
      </c>
      <c r="D125" s="25">
        <f>'4G RAN'!D22+EPC!D9</f>
        <v>0</v>
      </c>
      <c r="E125" s="25">
        <f>'4G RAN'!E22+EPC!E9</f>
        <v>0</v>
      </c>
      <c r="F125" s="25">
        <f>'4G RAN'!F22+EPC!F9</f>
        <v>0</v>
      </c>
      <c r="G125" s="25">
        <f>'4G RAN'!G22+EPC!G9</f>
        <v>0</v>
      </c>
      <c r="H125" s="25">
        <f>'4G RAN'!H22+EPC!H9</f>
        <v>0</v>
      </c>
      <c r="I125" s="25">
        <f>'4G RAN'!I22+EPC!I9</f>
        <v>0</v>
      </c>
      <c r="J125" s="25">
        <f>'4G RAN'!J22+EPC!J9</f>
        <v>0</v>
      </c>
      <c r="K125" s="25">
        <f>'4G RAN'!K22+EPC!K9</f>
        <v>0</v>
      </c>
      <c r="L125" s="25">
        <f>'4G RAN'!L22+EPC!L9</f>
        <v>0</v>
      </c>
      <c r="M125" s="25">
        <f>'4G RAN'!M22+EPC!M9</f>
        <v>0</v>
      </c>
      <c r="N125" s="47" t="e">
        <f>(M125/G125)^(1/6)-1</f>
        <v>#DIV/0!</v>
      </c>
      <c r="P125" s="5" t="s">
        <v>106</v>
      </c>
      <c r="Q125" s="25">
        <f>'4G RAN'!C26+EPC!C13</f>
        <v>0</v>
      </c>
      <c r="R125" s="25">
        <f>'4G RAN'!D26+EPC!D13</f>
        <v>0</v>
      </c>
      <c r="S125" s="25">
        <f>'4G RAN'!E26+EPC!E13</f>
        <v>0</v>
      </c>
      <c r="T125" s="25">
        <f>'4G RAN'!F26+EPC!F13</f>
        <v>0</v>
      </c>
      <c r="U125" s="25">
        <f>'4G RAN'!G26+EPC!G13</f>
        <v>0</v>
      </c>
      <c r="V125" s="25">
        <f>'4G RAN'!H26+EPC!H13</f>
        <v>0</v>
      </c>
      <c r="W125" s="25">
        <f>'4G RAN'!I26+EPC!I13</f>
        <v>0</v>
      </c>
      <c r="X125" s="25">
        <f>'4G RAN'!J26+EPC!J13</f>
        <v>0</v>
      </c>
      <c r="Y125" s="25">
        <f>'4G RAN'!K26+EPC!K13</f>
        <v>0</v>
      </c>
      <c r="Z125" s="25">
        <f>'4G RAN'!L26+EPC!L13</f>
        <v>0</v>
      </c>
      <c r="AA125" s="25">
        <f>'4G RAN'!M26+EPC!M13</f>
        <v>0</v>
      </c>
      <c r="AB125" s="47" t="e">
        <f>(AA125/U125)^(1/6)-1</f>
        <v>#DIV/0!</v>
      </c>
    </row>
    <row r="126" spans="1:28" ht="13.2" customHeight="1">
      <c r="B126" s="5" t="s">
        <v>38</v>
      </c>
      <c r="C126" s="25">
        <f>'2G 3G'!C22</f>
        <v>0</v>
      </c>
      <c r="D126" s="25">
        <f>'2G 3G'!D22</f>
        <v>0</v>
      </c>
      <c r="E126" s="25">
        <f>'2G 3G'!E22</f>
        <v>0</v>
      </c>
      <c r="F126" s="25">
        <f>'2G 3G'!F22</f>
        <v>0</v>
      </c>
      <c r="G126" s="25">
        <f>'2G 3G'!G22</f>
        <v>0</v>
      </c>
      <c r="H126" s="25">
        <f>'2G 3G'!H22</f>
        <v>0</v>
      </c>
      <c r="I126" s="25">
        <f>'2G 3G'!I22</f>
        <v>0</v>
      </c>
      <c r="J126" s="25">
        <f>'2G 3G'!J22</f>
        <v>0</v>
      </c>
      <c r="K126" s="25">
        <f>'2G 3G'!K22</f>
        <v>0</v>
      </c>
      <c r="L126" s="25">
        <f>'2G 3G'!L22</f>
        <v>0</v>
      </c>
      <c r="M126" s="25">
        <f>'2G 3G'!M22</f>
        <v>0</v>
      </c>
      <c r="N126" s="47" t="e">
        <f>(M126/G126)^(1/6)-1</f>
        <v>#DIV/0!</v>
      </c>
      <c r="P126" s="5" t="s">
        <v>38</v>
      </c>
      <c r="Q126" s="25">
        <f>'2G 3G'!C26</f>
        <v>0</v>
      </c>
      <c r="R126" s="25">
        <f>'2G 3G'!D26</f>
        <v>0</v>
      </c>
      <c r="S126" s="25">
        <f>'2G 3G'!E26</f>
        <v>0</v>
      </c>
      <c r="T126" s="25">
        <f>'2G 3G'!F26</f>
        <v>0</v>
      </c>
      <c r="U126" s="25">
        <f>'2G 3G'!G26</f>
        <v>0</v>
      </c>
      <c r="V126" s="25">
        <f>'2G 3G'!H26</f>
        <v>0</v>
      </c>
      <c r="W126" s="25">
        <f>'2G 3G'!I26</f>
        <v>0</v>
      </c>
      <c r="X126" s="25">
        <f>'2G 3G'!J26</f>
        <v>0</v>
      </c>
      <c r="Y126" s="25">
        <f>'2G 3G'!K26</f>
        <v>0</v>
      </c>
      <c r="Z126" s="25">
        <f>'2G 3G'!L26</f>
        <v>0</v>
      </c>
      <c r="AA126" s="25">
        <f>'2G 3G'!M26</f>
        <v>0</v>
      </c>
      <c r="AB126" s="47" t="e">
        <f>(AA126/U126)^(1/6)-1</f>
        <v>#DIV/0!</v>
      </c>
    </row>
    <row r="127" spans="1:28" ht="13.2" customHeight="1">
      <c r="B127" s="5" t="s">
        <v>70</v>
      </c>
      <c r="C127" s="25">
        <f t="shared" ref="C127:L127" si="21">C124+C125+C126</f>
        <v>0</v>
      </c>
      <c r="D127" s="25">
        <f t="shared" si="21"/>
        <v>0</v>
      </c>
      <c r="E127" s="25">
        <f t="shared" si="21"/>
        <v>0</v>
      </c>
      <c r="F127" s="25">
        <f t="shared" si="21"/>
        <v>0</v>
      </c>
      <c r="G127" s="25">
        <f t="shared" si="21"/>
        <v>0</v>
      </c>
      <c r="H127" s="25">
        <f t="shared" si="21"/>
        <v>0</v>
      </c>
      <c r="I127" s="25">
        <f t="shared" si="21"/>
        <v>0</v>
      </c>
      <c r="J127" s="25">
        <f t="shared" si="21"/>
        <v>0</v>
      </c>
      <c r="K127" s="25">
        <f t="shared" si="21"/>
        <v>0</v>
      </c>
      <c r="L127" s="25">
        <f t="shared" si="21"/>
        <v>0</v>
      </c>
      <c r="M127" s="25">
        <f t="shared" ref="M127" si="22">M124+M125+M126</f>
        <v>0</v>
      </c>
      <c r="N127" s="47" t="e">
        <f>(M127/G127)^(1/6)-1</f>
        <v>#DIV/0!</v>
      </c>
      <c r="P127" s="5" t="s">
        <v>70</v>
      </c>
      <c r="Q127" s="25">
        <f t="shared" ref="Q127:Z127" si="23">Q124+Q125+Q126</f>
        <v>0</v>
      </c>
      <c r="R127" s="25">
        <f t="shared" si="23"/>
        <v>0</v>
      </c>
      <c r="S127" s="25">
        <f t="shared" si="23"/>
        <v>0</v>
      </c>
      <c r="T127" s="25">
        <f t="shared" si="23"/>
        <v>0</v>
      </c>
      <c r="U127" s="25">
        <f t="shared" si="23"/>
        <v>0</v>
      </c>
      <c r="V127" s="25">
        <f t="shared" si="23"/>
        <v>0</v>
      </c>
      <c r="W127" s="25">
        <f t="shared" si="23"/>
        <v>0</v>
      </c>
      <c r="X127" s="25">
        <f t="shared" si="23"/>
        <v>0</v>
      </c>
      <c r="Y127" s="25">
        <f t="shared" si="23"/>
        <v>0</v>
      </c>
      <c r="Z127" s="25">
        <f t="shared" si="23"/>
        <v>0</v>
      </c>
      <c r="AA127" s="25">
        <f t="shared" ref="AA127" si="24">AA124+AA125+AA126</f>
        <v>0</v>
      </c>
      <c r="AB127" s="47" t="e">
        <f>(AA127/U127)^(1/6)-1</f>
        <v>#DIV/0!</v>
      </c>
    </row>
    <row r="128" spans="1:28" ht="13.2" customHeight="1">
      <c r="B128" s="41" t="s">
        <v>91</v>
      </c>
      <c r="C128" s="41"/>
      <c r="D128" s="35" t="e">
        <f>(D127-C127)/C127</f>
        <v>#DIV/0!</v>
      </c>
      <c r="E128" s="35" t="e">
        <f>(E127-D127)/D127</f>
        <v>#DIV/0!</v>
      </c>
      <c r="F128" s="35" t="e">
        <f>(F127-E127)/E127</f>
        <v>#DIV/0!</v>
      </c>
      <c r="G128" s="35" t="e">
        <f t="shared" ref="G128:M128" si="25">(G127-F127)/F127</f>
        <v>#DIV/0!</v>
      </c>
      <c r="H128" s="35" t="e">
        <f>(H127-G127)/G127</f>
        <v>#DIV/0!</v>
      </c>
      <c r="I128" s="35" t="e">
        <f t="shared" si="25"/>
        <v>#DIV/0!</v>
      </c>
      <c r="J128" s="35" t="e">
        <f t="shared" si="25"/>
        <v>#DIV/0!</v>
      </c>
      <c r="K128" s="45" t="e">
        <f t="shared" si="25"/>
        <v>#DIV/0!</v>
      </c>
      <c r="L128" s="45" t="e">
        <f t="shared" si="25"/>
        <v>#DIV/0!</v>
      </c>
      <c r="M128" s="45" t="e">
        <f t="shared" si="25"/>
        <v>#DIV/0!</v>
      </c>
      <c r="N128" s="48"/>
      <c r="P128" s="41" t="s">
        <v>91</v>
      </c>
      <c r="Q128" s="41"/>
      <c r="R128" s="35" t="e">
        <f t="shared" ref="R128:AA128" si="26">(R127-Q127)/Q127</f>
        <v>#DIV/0!</v>
      </c>
      <c r="S128" s="35" t="e">
        <f t="shared" si="26"/>
        <v>#DIV/0!</v>
      </c>
      <c r="T128" s="35" t="e">
        <f t="shared" si="26"/>
        <v>#DIV/0!</v>
      </c>
      <c r="U128" s="35" t="e">
        <f t="shared" si="26"/>
        <v>#DIV/0!</v>
      </c>
      <c r="V128" s="35" t="e">
        <f t="shared" si="26"/>
        <v>#DIV/0!</v>
      </c>
      <c r="W128" s="35" t="e">
        <f t="shared" si="26"/>
        <v>#DIV/0!</v>
      </c>
      <c r="X128" s="35" t="e">
        <f t="shared" si="26"/>
        <v>#DIV/0!</v>
      </c>
      <c r="Y128" s="45" t="e">
        <f t="shared" si="26"/>
        <v>#DIV/0!</v>
      </c>
      <c r="Z128" s="45" t="e">
        <f t="shared" si="26"/>
        <v>#DIV/0!</v>
      </c>
      <c r="AA128" s="45" t="e">
        <f t="shared" si="26"/>
        <v>#DIV/0!</v>
      </c>
      <c r="AB128" s="48"/>
    </row>
    <row r="129" spans="6:20" ht="13.2" customHeight="1">
      <c r="F129" s="61"/>
      <c r="G129" s="60"/>
      <c r="S129" s="61"/>
      <c r="T129" s="60"/>
    </row>
    <row r="130" spans="6:20" ht="13.2" customHeight="1"/>
    <row r="131" spans="6:20" ht="13.2" customHeight="1"/>
    <row r="132" spans="6:20" ht="13.2" customHeight="1"/>
    <row r="133" spans="6:20" ht="13.2" customHeight="1"/>
    <row r="134" spans="6:20" ht="13.2" customHeight="1"/>
    <row r="135" spans="6:20" ht="13.2" customHeight="1"/>
    <row r="136" spans="6:20" ht="13.2" customHeight="1"/>
    <row r="137" spans="6:20" ht="13.2" customHeight="1"/>
    <row r="138" spans="6:20" ht="13.2" customHeight="1"/>
    <row r="139" spans="6:20" ht="13.2" customHeight="1"/>
    <row r="140" spans="6:20" ht="13.2" customHeight="1"/>
    <row r="141" spans="6:20" ht="13.2" customHeight="1"/>
    <row r="142" spans="6:20" ht="13.2" customHeight="1"/>
    <row r="143" spans="6:20" ht="13.2" customHeight="1"/>
    <row r="144" spans="6:20" ht="13.2" customHeight="1"/>
    <row r="145" spans="1:28" ht="13.2" customHeight="1"/>
    <row r="146" spans="1:28" ht="13.2" customHeight="1"/>
    <row r="147" spans="1:28" ht="13.2" customHeight="1"/>
    <row r="148" spans="1:28" ht="13.2" customHeight="1"/>
    <row r="149" spans="1:28" s="54" customFormat="1" ht="22.05" customHeight="1">
      <c r="A149" s="56" t="s">
        <v>254</v>
      </c>
      <c r="P149" s="56" t="s">
        <v>255</v>
      </c>
      <c r="V149" s="53"/>
      <c r="X149" s="55"/>
    </row>
    <row r="150" spans="1:28" ht="13.2" customHeight="1">
      <c r="B150" s="60"/>
    </row>
    <row r="151" spans="1:28" ht="13.2" customHeight="1"/>
    <row r="152" spans="1:28" s="82" customFormat="1" ht="13.2" customHeight="1">
      <c r="B152" s="27" t="s">
        <v>95</v>
      </c>
      <c r="C152" s="27"/>
      <c r="D152" s="27"/>
      <c r="E152" s="27"/>
      <c r="N152" s="42" t="s">
        <v>94</v>
      </c>
      <c r="P152" s="27" t="s">
        <v>95</v>
      </c>
      <c r="Q152" s="27"/>
      <c r="R152" s="27"/>
      <c r="S152" s="27"/>
      <c r="AB152" s="42" t="s">
        <v>94</v>
      </c>
    </row>
    <row r="153" spans="1:28" s="82" customFormat="1" ht="13.2" customHeight="1">
      <c r="B153" s="127"/>
      <c r="C153" s="115">
        <v>2016</v>
      </c>
      <c r="D153" s="115">
        <v>2017</v>
      </c>
      <c r="E153" s="115">
        <v>2018</v>
      </c>
      <c r="F153" s="115">
        <v>2019</v>
      </c>
      <c r="G153" s="115">
        <v>2020</v>
      </c>
      <c r="H153" s="115">
        <v>2021</v>
      </c>
      <c r="I153" s="115">
        <v>2022</v>
      </c>
      <c r="J153" s="115">
        <v>2023</v>
      </c>
      <c r="K153" s="115">
        <v>2024</v>
      </c>
      <c r="L153" s="115">
        <v>2025</v>
      </c>
      <c r="M153" s="115">
        <v>2026</v>
      </c>
      <c r="N153" s="138" t="s">
        <v>216</v>
      </c>
      <c r="P153" s="127"/>
      <c r="Q153" s="127">
        <v>2016</v>
      </c>
      <c r="R153" s="127">
        <v>2017</v>
      </c>
      <c r="S153" s="115">
        <v>2018</v>
      </c>
      <c r="T153" s="115">
        <v>2019</v>
      </c>
      <c r="U153" s="115">
        <v>2020</v>
      </c>
      <c r="V153" s="115">
        <v>2021</v>
      </c>
      <c r="W153" s="115">
        <v>2022</v>
      </c>
      <c r="X153" s="115">
        <v>2023</v>
      </c>
      <c r="Y153" s="115">
        <v>2024</v>
      </c>
      <c r="Z153" s="115">
        <v>2025</v>
      </c>
      <c r="AA153" s="115">
        <v>2026</v>
      </c>
      <c r="AB153" s="138" t="s">
        <v>216</v>
      </c>
    </row>
    <row r="154" spans="1:28" s="82" customFormat="1" ht="13.2" customHeight="1">
      <c r="B154" s="83" t="s">
        <v>105</v>
      </c>
      <c r="C154" s="25">
        <f>'5G RAN'!C32+'5GC'!C11</f>
        <v>0</v>
      </c>
      <c r="D154" s="25">
        <f>'5G RAN'!D32+'5GC'!D11</f>
        <v>0</v>
      </c>
      <c r="E154" s="25">
        <f>'5G RAN'!E32+'5GC'!E11</f>
        <v>0</v>
      </c>
      <c r="F154" s="25">
        <f>'5G RAN'!F32+'5GC'!F11</f>
        <v>0</v>
      </c>
      <c r="G154" s="25">
        <f>'5G RAN'!G32+'5GC'!G11</f>
        <v>0</v>
      </c>
      <c r="H154" s="25">
        <f>'5G RAN'!H32+'5GC'!H11</f>
        <v>0</v>
      </c>
      <c r="I154" s="25">
        <f>'5G RAN'!I32+'5GC'!I11</f>
        <v>0</v>
      </c>
      <c r="J154" s="25">
        <f>'5G RAN'!J32+'5GC'!J11</f>
        <v>0</v>
      </c>
      <c r="K154" s="25">
        <f>'5G RAN'!K32+'5GC'!K11</f>
        <v>0</v>
      </c>
      <c r="L154" s="25">
        <f>'5G RAN'!L32+'5GC'!L11</f>
        <v>0</v>
      </c>
      <c r="M154" s="25">
        <f>'5G RAN'!M32+'5GC'!M11</f>
        <v>0</v>
      </c>
      <c r="N154" s="43" t="e">
        <f>(M154/G154)^(1/6)-1</f>
        <v>#DIV/0!</v>
      </c>
      <c r="P154" s="83" t="s">
        <v>105</v>
      </c>
      <c r="Q154" s="25">
        <f>'5G RAN'!C36+'5GC'!C15</f>
        <v>0</v>
      </c>
      <c r="R154" s="25">
        <f>'5G RAN'!D36+'5GC'!D15</f>
        <v>0</v>
      </c>
      <c r="S154" s="25">
        <f>'5G RAN'!E36+'5GC'!E15</f>
        <v>0</v>
      </c>
      <c r="T154" s="25">
        <f>'5G RAN'!F36+'5GC'!F15</f>
        <v>0</v>
      </c>
      <c r="U154" s="25">
        <f>'5G RAN'!G36+'5GC'!G15</f>
        <v>0</v>
      </c>
      <c r="V154" s="25">
        <f>'5G RAN'!H36+'5GC'!H15</f>
        <v>0</v>
      </c>
      <c r="W154" s="25">
        <f>'5G RAN'!I36+'5GC'!I15</f>
        <v>0</v>
      </c>
      <c r="X154" s="25">
        <f>'5G RAN'!J36+'5GC'!J15</f>
        <v>0</v>
      </c>
      <c r="Y154" s="25">
        <f>'5G RAN'!K36+'5GC'!K15</f>
        <v>0</v>
      </c>
      <c r="Z154" s="25">
        <f>'5G RAN'!L36+'5GC'!L15</f>
        <v>0</v>
      </c>
      <c r="AA154" s="25">
        <f>'5G RAN'!M36+'5GC'!M15</f>
        <v>0</v>
      </c>
      <c r="AB154" s="43" t="e">
        <f>(AA154/U154)^(1/6)-1</f>
        <v>#DIV/0!</v>
      </c>
    </row>
    <row r="155" spans="1:28" s="82" customFormat="1" ht="13.2" customHeight="1">
      <c r="B155" s="83" t="s">
        <v>106</v>
      </c>
      <c r="C155" s="25">
        <f>'4G RAN'!C24+EPC!C11</f>
        <v>0</v>
      </c>
      <c r="D155" s="25">
        <f>'4G RAN'!D24+EPC!D11</f>
        <v>0</v>
      </c>
      <c r="E155" s="25">
        <f>'4G RAN'!E24+EPC!E11</f>
        <v>0</v>
      </c>
      <c r="F155" s="25">
        <f>'4G RAN'!F24+EPC!F11</f>
        <v>0</v>
      </c>
      <c r="G155" s="25">
        <f>'4G RAN'!G24+EPC!G11</f>
        <v>0</v>
      </c>
      <c r="H155" s="25">
        <f>'4G RAN'!H24+EPC!H11</f>
        <v>0</v>
      </c>
      <c r="I155" s="25">
        <f>'4G RAN'!I24+EPC!I11</f>
        <v>0</v>
      </c>
      <c r="J155" s="25">
        <f>'4G RAN'!J24+EPC!J11</f>
        <v>0</v>
      </c>
      <c r="K155" s="25">
        <f>'4G RAN'!K24+EPC!K11</f>
        <v>0</v>
      </c>
      <c r="L155" s="25">
        <f>'4G RAN'!L24+EPC!L11</f>
        <v>0</v>
      </c>
      <c r="M155" s="25">
        <f>'4G RAN'!M24+EPC!M11</f>
        <v>0</v>
      </c>
      <c r="N155" s="47" t="e">
        <f>(M155/G155)^(1/6)-1</f>
        <v>#DIV/0!</v>
      </c>
      <c r="P155" s="83" t="s">
        <v>106</v>
      </c>
      <c r="Q155" s="25">
        <f>'4G RAN'!C28+EPC!C15</f>
        <v>0</v>
      </c>
      <c r="R155" s="25">
        <f>'4G RAN'!D28+EPC!D15</f>
        <v>0</v>
      </c>
      <c r="S155" s="25">
        <f>'4G RAN'!E28+EPC!E15</f>
        <v>0</v>
      </c>
      <c r="T155" s="25">
        <f>'4G RAN'!F28+EPC!F15</f>
        <v>0</v>
      </c>
      <c r="U155" s="25">
        <f>'4G RAN'!G28+EPC!G15</f>
        <v>0</v>
      </c>
      <c r="V155" s="25">
        <f>'4G RAN'!H28+EPC!H15</f>
        <v>0</v>
      </c>
      <c r="W155" s="25">
        <f>'4G RAN'!I28+EPC!I15</f>
        <v>0</v>
      </c>
      <c r="X155" s="25">
        <f>'4G RAN'!J28+EPC!J15</f>
        <v>0</v>
      </c>
      <c r="Y155" s="25">
        <f>'4G RAN'!K28+EPC!K15</f>
        <v>0</v>
      </c>
      <c r="Z155" s="25">
        <f>'4G RAN'!L28+EPC!L15</f>
        <v>0</v>
      </c>
      <c r="AA155" s="25">
        <f>'4G RAN'!M28+EPC!M15</f>
        <v>0</v>
      </c>
      <c r="AB155" s="47" t="e">
        <f>(AA155/U155)^(1/6)-1</f>
        <v>#DIV/0!</v>
      </c>
    </row>
    <row r="156" spans="1:28" s="82" customFormat="1" ht="13.2" customHeight="1">
      <c r="B156" s="83" t="s">
        <v>38</v>
      </c>
      <c r="C156" s="25">
        <f>'2G 3G'!C24</f>
        <v>0</v>
      </c>
      <c r="D156" s="25">
        <f>'2G 3G'!D24</f>
        <v>0</v>
      </c>
      <c r="E156" s="25">
        <f>'2G 3G'!E24</f>
        <v>0</v>
      </c>
      <c r="F156" s="25">
        <f>'2G 3G'!F24</f>
        <v>0</v>
      </c>
      <c r="G156" s="25">
        <f>'2G 3G'!G24</f>
        <v>0</v>
      </c>
      <c r="H156" s="25">
        <f>'2G 3G'!H24</f>
        <v>0</v>
      </c>
      <c r="I156" s="25">
        <f>'2G 3G'!I24</f>
        <v>0</v>
      </c>
      <c r="J156" s="25">
        <f>'2G 3G'!J24</f>
        <v>0</v>
      </c>
      <c r="K156" s="25">
        <f>'2G 3G'!K24</f>
        <v>0</v>
      </c>
      <c r="L156" s="25">
        <f>'2G 3G'!L24</f>
        <v>0</v>
      </c>
      <c r="M156" s="25">
        <f>'2G 3G'!M24</f>
        <v>0</v>
      </c>
      <c r="N156" s="47" t="e">
        <f>(M156/G156)^(1/6)-1</f>
        <v>#DIV/0!</v>
      </c>
      <c r="P156" s="83" t="s">
        <v>38</v>
      </c>
      <c r="Q156" s="25">
        <f>'2G 3G'!C28</f>
        <v>0</v>
      </c>
      <c r="R156" s="25">
        <f>'2G 3G'!D28</f>
        <v>0</v>
      </c>
      <c r="S156" s="25">
        <f>'2G 3G'!E28</f>
        <v>0</v>
      </c>
      <c r="T156" s="25">
        <f>'2G 3G'!F28</f>
        <v>0</v>
      </c>
      <c r="U156" s="25">
        <f>'2G 3G'!G28</f>
        <v>0</v>
      </c>
      <c r="V156" s="25">
        <f>'2G 3G'!H28</f>
        <v>0</v>
      </c>
      <c r="W156" s="25">
        <f>'2G 3G'!I28</f>
        <v>0</v>
      </c>
      <c r="X156" s="25">
        <f>'2G 3G'!J28</f>
        <v>0</v>
      </c>
      <c r="Y156" s="25">
        <f>'2G 3G'!K28</f>
        <v>0</v>
      </c>
      <c r="Z156" s="25">
        <f>'2G 3G'!L28</f>
        <v>0</v>
      </c>
      <c r="AA156" s="25">
        <f>'2G 3G'!M28</f>
        <v>0</v>
      </c>
      <c r="AB156" s="47" t="e">
        <f>(AA156/U156)^(1/6)-1</f>
        <v>#DIV/0!</v>
      </c>
    </row>
    <row r="157" spans="1:28" s="82" customFormat="1" ht="13.2" customHeight="1">
      <c r="B157" s="83" t="s">
        <v>70</v>
      </c>
      <c r="C157" s="25">
        <f t="shared" ref="C157:L157" si="27">C154+C155+C156</f>
        <v>0</v>
      </c>
      <c r="D157" s="25">
        <f t="shared" si="27"/>
        <v>0</v>
      </c>
      <c r="E157" s="25">
        <f t="shared" si="27"/>
        <v>0</v>
      </c>
      <c r="F157" s="25">
        <f t="shared" si="27"/>
        <v>0</v>
      </c>
      <c r="G157" s="25">
        <f t="shared" si="27"/>
        <v>0</v>
      </c>
      <c r="H157" s="25">
        <f t="shared" si="27"/>
        <v>0</v>
      </c>
      <c r="I157" s="25">
        <f t="shared" si="27"/>
        <v>0</v>
      </c>
      <c r="J157" s="25">
        <f t="shared" si="27"/>
        <v>0</v>
      </c>
      <c r="K157" s="25">
        <f t="shared" si="27"/>
        <v>0</v>
      </c>
      <c r="L157" s="25">
        <f t="shared" si="27"/>
        <v>0</v>
      </c>
      <c r="M157" s="25">
        <f t="shared" ref="M157" si="28">M154+M155+M156</f>
        <v>0</v>
      </c>
      <c r="N157" s="47" t="e">
        <f>(M157/G157)^(1/6)-1</f>
        <v>#DIV/0!</v>
      </c>
      <c r="P157" s="83" t="s">
        <v>70</v>
      </c>
      <c r="Q157" s="25">
        <f t="shared" ref="Q157:Y157" si="29">Q154+Q155+Q156</f>
        <v>0</v>
      </c>
      <c r="R157" s="25">
        <f t="shared" si="29"/>
        <v>0</v>
      </c>
      <c r="S157" s="25">
        <f t="shared" si="29"/>
        <v>0</v>
      </c>
      <c r="T157" s="25">
        <f t="shared" si="29"/>
        <v>0</v>
      </c>
      <c r="U157" s="25">
        <f t="shared" si="29"/>
        <v>0</v>
      </c>
      <c r="V157" s="25">
        <f t="shared" si="29"/>
        <v>0</v>
      </c>
      <c r="W157" s="25">
        <f t="shared" si="29"/>
        <v>0</v>
      </c>
      <c r="X157" s="25">
        <f t="shared" si="29"/>
        <v>0</v>
      </c>
      <c r="Y157" s="25">
        <f t="shared" si="29"/>
        <v>0</v>
      </c>
      <c r="Z157" s="25">
        <f>Z154+Z155+Z156</f>
        <v>0</v>
      </c>
      <c r="AA157" s="25">
        <f>AA154+AA155+AA156</f>
        <v>0</v>
      </c>
      <c r="AB157" s="47" t="e">
        <f>(AA157/U157)^(1/6)-1</f>
        <v>#DIV/0!</v>
      </c>
    </row>
    <row r="158" spans="1:28" s="82" customFormat="1" ht="13.2" customHeight="1">
      <c r="B158" s="116" t="s">
        <v>91</v>
      </c>
      <c r="C158" s="116"/>
      <c r="D158" s="35" t="e">
        <f t="shared" ref="D158:M158" si="30">(D157-C157)/C157</f>
        <v>#DIV/0!</v>
      </c>
      <c r="E158" s="35" t="e">
        <f t="shared" si="30"/>
        <v>#DIV/0!</v>
      </c>
      <c r="F158" s="35" t="e">
        <f t="shared" si="30"/>
        <v>#DIV/0!</v>
      </c>
      <c r="G158" s="35" t="e">
        <f t="shared" si="30"/>
        <v>#DIV/0!</v>
      </c>
      <c r="H158" s="35" t="e">
        <f>(H157-G157)/G157</f>
        <v>#DIV/0!</v>
      </c>
      <c r="I158" s="35" t="e">
        <f t="shared" si="30"/>
        <v>#DIV/0!</v>
      </c>
      <c r="J158" s="35" t="e">
        <f t="shared" si="30"/>
        <v>#DIV/0!</v>
      </c>
      <c r="K158" s="45" t="e">
        <f t="shared" si="30"/>
        <v>#DIV/0!</v>
      </c>
      <c r="L158" s="45" t="e">
        <f t="shared" si="30"/>
        <v>#DIV/0!</v>
      </c>
      <c r="M158" s="45" t="e">
        <f t="shared" si="30"/>
        <v>#DIV/0!</v>
      </c>
      <c r="N158" s="134"/>
      <c r="P158" s="116" t="s">
        <v>91</v>
      </c>
      <c r="Q158" s="116"/>
      <c r="R158" s="35" t="e">
        <f t="shared" ref="R158:Y158" si="31">(R157-Q157)/Q157</f>
        <v>#DIV/0!</v>
      </c>
      <c r="S158" s="35" t="e">
        <f t="shared" si="31"/>
        <v>#DIV/0!</v>
      </c>
      <c r="T158" s="35" t="e">
        <f t="shared" si="31"/>
        <v>#DIV/0!</v>
      </c>
      <c r="U158" s="35" t="e">
        <f t="shared" si="31"/>
        <v>#DIV/0!</v>
      </c>
      <c r="V158" s="35" t="e">
        <f t="shared" si="31"/>
        <v>#DIV/0!</v>
      </c>
      <c r="W158" s="35" t="e">
        <f t="shared" si="31"/>
        <v>#DIV/0!</v>
      </c>
      <c r="X158" s="35" t="e">
        <f t="shared" si="31"/>
        <v>#DIV/0!</v>
      </c>
      <c r="Y158" s="45" t="e">
        <f t="shared" si="31"/>
        <v>#DIV/0!</v>
      </c>
      <c r="Z158" s="45" t="e">
        <f>(Z157-Y157)/Y157</f>
        <v>#DIV/0!</v>
      </c>
      <c r="AA158" s="45" t="e">
        <f>(AA157-Z157)/Z157</f>
        <v>#DIV/0!</v>
      </c>
      <c r="AB158" s="134"/>
    </row>
    <row r="159" spans="1:28" ht="13.2" customHeight="1">
      <c r="F159" s="61"/>
      <c r="G159" s="60"/>
      <c r="S159" s="61"/>
      <c r="T159" s="60"/>
    </row>
    <row r="160" spans="1:28" ht="13.2" customHeight="1"/>
    <row r="161" ht="13.2" customHeight="1"/>
    <row r="162" ht="13.2" customHeight="1"/>
    <row r="163" ht="13.2" customHeight="1"/>
    <row r="164" ht="13.2" customHeight="1"/>
    <row r="165" ht="13.2" customHeight="1"/>
    <row r="166" ht="13.2" customHeight="1"/>
    <row r="167" ht="13.2" customHeight="1"/>
    <row r="168" ht="13.2" customHeight="1"/>
    <row r="169" ht="13.2" customHeight="1"/>
    <row r="170" ht="13.2" customHeight="1"/>
    <row r="171" ht="13.2" customHeight="1"/>
    <row r="172" ht="13.2" customHeight="1"/>
    <row r="173" ht="13.2" customHeight="1"/>
    <row r="174" ht="13.2" customHeight="1"/>
    <row r="175" ht="13.2" customHeight="1"/>
    <row r="176" ht="13.2" customHeight="1"/>
    <row r="177" ht="13.2" customHeight="1"/>
    <row r="178" ht="13.2" customHeight="1"/>
  </sheetData>
  <phoneticPr fontId="17" type="noConversion"/>
  <pageMargins left="0.7" right="0.7" top="0.75" bottom="0.75" header="0.3" footer="0.3"/>
  <pageSetup orientation="portrait" r:id="rId1"/>
  <ignoredErrors>
    <ignoredError sqref="E22"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CC394-15C1-4365-B772-8F18EBC1C1C7}">
  <sheetPr>
    <tabColor rgb="FFCCFFCC"/>
  </sheetPr>
  <dimension ref="B2:Y83"/>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24" width="8.6640625" style="1"/>
    <col min="25" max="25" width="16" style="1" bestFit="1" customWidth="1"/>
    <col min="26" max="16384" width="8.6640625" style="1"/>
  </cols>
  <sheetData>
    <row r="2" spans="2:19" ht="17.399999999999999">
      <c r="B2" s="34" t="str">
        <f>Introduction!B2</f>
        <v>LightCounting Wireless Infrastructure Shares, Size &amp; Forecast - 2Q21</v>
      </c>
    </row>
    <row r="3" spans="2:19" ht="17.399999999999999">
      <c r="B3" s="235" t="str">
        <f>Introduction!B3</f>
        <v>August 2021 - Sample template for illustrative purposes only</v>
      </c>
    </row>
    <row r="4" spans="2:19" ht="15">
      <c r="B4" s="33"/>
    </row>
    <row r="5" spans="2:19" ht="15.6">
      <c r="B5" s="94" t="s">
        <v>224</v>
      </c>
      <c r="C5" s="31"/>
    </row>
    <row r="7" spans="2:19">
      <c r="B7" s="27" t="s">
        <v>220</v>
      </c>
      <c r="N7" s="27" t="s">
        <v>221</v>
      </c>
    </row>
    <row r="8" spans="2:19" ht="13.2" customHeight="1">
      <c r="B8" s="127" t="s">
        <v>6</v>
      </c>
      <c r="C8" s="115" t="s">
        <v>73</v>
      </c>
      <c r="D8" s="115" t="s">
        <v>74</v>
      </c>
      <c r="E8" s="115" t="s">
        <v>75</v>
      </c>
      <c r="F8" s="115" t="s">
        <v>76</v>
      </c>
      <c r="G8" s="115" t="s">
        <v>77</v>
      </c>
      <c r="H8" s="115" t="s">
        <v>78</v>
      </c>
      <c r="I8" s="115" t="s">
        <v>79</v>
      </c>
      <c r="J8" s="115" t="s">
        <v>80</v>
      </c>
      <c r="K8" s="115" t="s">
        <v>81</v>
      </c>
      <c r="L8" s="115" t="s">
        <v>82</v>
      </c>
      <c r="M8" s="82"/>
      <c r="N8" s="114" t="str">
        <f>B8</f>
        <v>Vendor</v>
      </c>
      <c r="O8" s="115">
        <v>2019</v>
      </c>
      <c r="P8" s="115">
        <v>2020</v>
      </c>
      <c r="Q8" s="115">
        <v>2021</v>
      </c>
      <c r="R8" s="115">
        <v>2022</v>
      </c>
      <c r="S8" s="115">
        <v>2023</v>
      </c>
    </row>
    <row r="9" spans="2:19" ht="13.2" customHeight="1">
      <c r="B9" s="83" t="s">
        <v>9</v>
      </c>
      <c r="C9" s="25">
        <f>'EPC vEPC Market Shares'!C10+'5GC Market Shares'!C9</f>
        <v>0</v>
      </c>
      <c r="D9" s="25">
        <f>'EPC vEPC Market Shares'!D10+'5GC Market Shares'!D9</f>
        <v>0</v>
      </c>
      <c r="E9" s="25">
        <f>'EPC vEPC Market Shares'!E10+'5GC Market Shares'!E9</f>
        <v>0</v>
      </c>
      <c r="F9" s="25">
        <f>'EPC vEPC Market Shares'!F10+'5GC Market Shares'!F9</f>
        <v>0</v>
      </c>
      <c r="G9" s="25">
        <f>'EPC vEPC Market Shares'!G10+'5GC Market Shares'!G9</f>
        <v>0</v>
      </c>
      <c r="H9" s="25">
        <f>'EPC vEPC Market Shares'!H10+'5GC Market Shares'!H9</f>
        <v>0</v>
      </c>
      <c r="I9" s="25">
        <f>'EPC vEPC Market Shares'!I10+'5GC Market Shares'!I9</f>
        <v>0</v>
      </c>
      <c r="J9" s="25">
        <f>'EPC vEPC Market Shares'!J10+'5GC Market Shares'!J9</f>
        <v>0</v>
      </c>
      <c r="K9" s="25">
        <f>'EPC vEPC Market Shares'!K10+'5GC Market Shares'!K9</f>
        <v>0</v>
      </c>
      <c r="L9" s="25">
        <f>'EPC vEPC Market Shares'!L10+'5GC Market Shares'!L9</f>
        <v>0</v>
      </c>
      <c r="M9" s="82"/>
      <c r="N9" s="152" t="str">
        <f t="shared" ref="N9" si="0">B9</f>
        <v>Cisco</v>
      </c>
      <c r="O9" s="38">
        <f t="shared" ref="O9:O18" si="1">SUM(C9:F9)</f>
        <v>0</v>
      </c>
      <c r="P9" s="38">
        <f>SUM(G9:J9)</f>
        <v>0</v>
      </c>
      <c r="Q9" s="25"/>
      <c r="R9" s="25"/>
      <c r="S9" s="25"/>
    </row>
    <row r="10" spans="2:19" ht="13.2" customHeight="1">
      <c r="B10" s="83" t="s">
        <v>11</v>
      </c>
      <c r="C10" s="25">
        <f>'5G RAN Market Shares'!C53+'4G RAN Market Shares'!C9+'EPC vEPC Market Shares'!C11+'2G 3G Market Shares'!C9+'5GC Market Shares'!$C$10</f>
        <v>0</v>
      </c>
      <c r="D10" s="25">
        <f>'5G RAN Market Shares'!D53+'4G RAN Market Shares'!D9+'EPC vEPC Market Shares'!D11+'2G 3G Market Shares'!D9+'5GC Market Shares'!D10</f>
        <v>0</v>
      </c>
      <c r="E10" s="25">
        <f>'5G RAN Market Shares'!E53+'4G RAN Market Shares'!E9+'EPC vEPC Market Shares'!E11+'2G 3G Market Shares'!E9+'5GC Market Shares'!E10</f>
        <v>0</v>
      </c>
      <c r="F10" s="25">
        <f>'5G RAN Market Shares'!F53+'4G RAN Market Shares'!F9+'EPC vEPC Market Shares'!F11+'2G 3G Market Shares'!F9+'5GC Market Shares'!F10</f>
        <v>0</v>
      </c>
      <c r="G10" s="25">
        <f>'5G RAN Market Shares'!G53+'4G RAN Market Shares'!G9+'EPC vEPC Market Shares'!G11+'2G 3G Market Shares'!G9+'5GC Market Shares'!G10</f>
        <v>0</v>
      </c>
      <c r="H10" s="25">
        <f>'5G RAN Market Shares'!H53+'4G RAN Market Shares'!H9+'EPC vEPC Market Shares'!H11+'2G 3G Market Shares'!H9+'5GC Market Shares'!H10</f>
        <v>0</v>
      </c>
      <c r="I10" s="25">
        <f>'5G RAN Market Shares'!I53+'4G RAN Market Shares'!I9+'EPC vEPC Market Shares'!I11+'2G 3G Market Shares'!I9+'5GC Market Shares'!I10</f>
        <v>0</v>
      </c>
      <c r="J10" s="25">
        <f>'5G RAN Market Shares'!J53+'4G RAN Market Shares'!J9+'EPC vEPC Market Shares'!J11+'2G 3G Market Shares'!J9+'5GC Market Shares'!J10</f>
        <v>0</v>
      </c>
      <c r="K10" s="25">
        <f>'5G RAN Market Shares'!K53+'4G RAN Market Shares'!K9+'EPC vEPC Market Shares'!K11+'2G 3G Market Shares'!K9+'5GC Market Shares'!K10</f>
        <v>0</v>
      </c>
      <c r="L10" s="25">
        <f>'5G RAN Market Shares'!L53+'4G RAN Market Shares'!L9+'EPC vEPC Market Shares'!L11+'2G 3G Market Shares'!L9+'5GC Market Shares'!L10</f>
        <v>0</v>
      </c>
      <c r="M10" s="186"/>
      <c r="N10" s="152" t="str">
        <f t="shared" ref="N10:N18" si="2">B10</f>
        <v>Ericsson</v>
      </c>
      <c r="O10" s="38">
        <f t="shared" si="1"/>
        <v>0</v>
      </c>
      <c r="P10" s="38">
        <f t="shared" ref="P10:P18" si="3">SUM(G10:J10)</f>
        <v>0</v>
      </c>
      <c r="Q10" s="25"/>
      <c r="R10" s="25"/>
      <c r="S10" s="25"/>
    </row>
    <row r="11" spans="2:19" ht="13.2" customHeight="1">
      <c r="B11" s="83" t="s">
        <v>3</v>
      </c>
      <c r="C11" s="25">
        <f>'5G RAN Market Shares'!C54+'4G RAN Market Shares'!C10+'2G 3G Market Shares'!C10</f>
        <v>0</v>
      </c>
      <c r="D11" s="25">
        <f>'5G RAN Market Shares'!D54+'4G RAN Market Shares'!D10+'2G 3G Market Shares'!D10</f>
        <v>0</v>
      </c>
      <c r="E11" s="25">
        <f>'5G RAN Market Shares'!E54+'4G RAN Market Shares'!E10+'2G 3G Market Shares'!E10</f>
        <v>0</v>
      </c>
      <c r="F11" s="25">
        <f>'5G RAN Market Shares'!F54+'4G RAN Market Shares'!F10+'2G 3G Market Shares'!F10</f>
        <v>0</v>
      </c>
      <c r="G11" s="25">
        <f>'5G RAN Market Shares'!G54+'4G RAN Market Shares'!G10+'2G 3G Market Shares'!G10</f>
        <v>0</v>
      </c>
      <c r="H11" s="25">
        <f>'5G RAN Market Shares'!H54+'4G RAN Market Shares'!H10+'2G 3G Market Shares'!H10</f>
        <v>0</v>
      </c>
      <c r="I11" s="25">
        <f>'5G RAN Market Shares'!I54+'4G RAN Market Shares'!I10+'2G 3G Market Shares'!I10</f>
        <v>0</v>
      </c>
      <c r="J11" s="25">
        <f>'5G RAN Market Shares'!J54+'4G RAN Market Shares'!J10+'2G 3G Market Shares'!J10</f>
        <v>0</v>
      </c>
      <c r="K11" s="25">
        <f>'5G RAN Market Shares'!K54+'4G RAN Market Shares'!K10+'2G 3G Market Shares'!K10</f>
        <v>0</v>
      </c>
      <c r="L11" s="25">
        <f>'5G RAN Market Shares'!L54+'4G RAN Market Shares'!L10+'2G 3G Market Shares'!L10</f>
        <v>0</v>
      </c>
      <c r="M11" s="82"/>
      <c r="N11" s="152" t="str">
        <f t="shared" si="2"/>
        <v>Fujitsu</v>
      </c>
      <c r="O11" s="38">
        <f t="shared" si="1"/>
        <v>0</v>
      </c>
      <c r="P11" s="38">
        <f t="shared" si="3"/>
        <v>0</v>
      </c>
      <c r="Q11" s="25"/>
      <c r="R11" s="25"/>
      <c r="S11" s="25"/>
    </row>
    <row r="12" spans="2:19" ht="13.2" customHeight="1">
      <c r="B12" s="83" t="s">
        <v>17</v>
      </c>
      <c r="C12" s="25">
        <f>'5G RAN Market Shares'!C55+'4G RAN Market Shares'!C11+'EPC vEPC Market Shares'!C12+'2G 3G Market Shares'!C12+'5GC Market Shares'!C11</f>
        <v>0</v>
      </c>
      <c r="D12" s="25">
        <f>'5G RAN Market Shares'!D55+'4G RAN Market Shares'!D11+'EPC vEPC Market Shares'!D12+'2G 3G Market Shares'!D12+'5GC Market Shares'!D11</f>
        <v>0</v>
      </c>
      <c r="E12" s="25">
        <f>'5G RAN Market Shares'!E55+'4G RAN Market Shares'!E11+'EPC vEPC Market Shares'!E12+'2G 3G Market Shares'!E12+'5GC Market Shares'!E11</f>
        <v>0</v>
      </c>
      <c r="F12" s="25">
        <f>'5G RAN Market Shares'!F55+'4G RAN Market Shares'!F11+'EPC vEPC Market Shares'!F12+'2G 3G Market Shares'!F12+'5GC Market Shares'!F11</f>
        <v>0</v>
      </c>
      <c r="G12" s="25">
        <f>'5G RAN Market Shares'!G55+'4G RAN Market Shares'!G11+'EPC vEPC Market Shares'!G12+'2G 3G Market Shares'!G12+'5GC Market Shares'!G11</f>
        <v>0</v>
      </c>
      <c r="H12" s="25">
        <f>'5G RAN Market Shares'!H55+'4G RAN Market Shares'!H11+'EPC vEPC Market Shares'!H12+'2G 3G Market Shares'!H12+'5GC Market Shares'!H11</f>
        <v>0</v>
      </c>
      <c r="I12" s="25">
        <f>'5G RAN Market Shares'!I55+'4G RAN Market Shares'!I11+'EPC vEPC Market Shares'!I12+'2G 3G Market Shares'!I12+'5GC Market Shares'!I11</f>
        <v>0</v>
      </c>
      <c r="J12" s="25">
        <f>'5G RAN Market Shares'!J55+'4G RAN Market Shares'!J11+'EPC vEPC Market Shares'!J12+'2G 3G Market Shares'!J12+'5GC Market Shares'!J11</f>
        <v>0</v>
      </c>
      <c r="K12" s="25">
        <f>'5G RAN Market Shares'!K55+'4G RAN Market Shares'!K11+'EPC vEPC Market Shares'!K12+'2G 3G Market Shares'!K12+'5GC Market Shares'!K11</f>
        <v>0</v>
      </c>
      <c r="L12" s="25">
        <f>'5G RAN Market Shares'!L55+'4G RAN Market Shares'!L11+'EPC vEPC Market Shares'!L12+'2G 3G Market Shares'!L12+'5GC Market Shares'!L11</f>
        <v>0</v>
      </c>
      <c r="M12" s="82"/>
      <c r="N12" s="152" t="str">
        <f t="shared" si="2"/>
        <v>Huawei</v>
      </c>
      <c r="O12" s="38">
        <f t="shared" si="1"/>
        <v>0</v>
      </c>
      <c r="P12" s="38">
        <f t="shared" si="3"/>
        <v>0</v>
      </c>
      <c r="Q12" s="25"/>
      <c r="R12" s="25"/>
      <c r="S12" s="25"/>
    </row>
    <row r="13" spans="2:19" ht="13.2" customHeight="1">
      <c r="B13" s="83" t="s">
        <v>20</v>
      </c>
      <c r="C13" s="25">
        <f>'5G RAN Market Shares'!C56+'4G RAN Market Shares'!C12+'EPC vEPC Market Shares'!C13+'5GC Market Shares'!C12</f>
        <v>0</v>
      </c>
      <c r="D13" s="25">
        <f>'5G RAN Market Shares'!D56+'4G RAN Market Shares'!D12+'EPC vEPC Market Shares'!D13+'5GC Market Shares'!D12</f>
        <v>0</v>
      </c>
      <c r="E13" s="25">
        <f>'5G RAN Market Shares'!E56+'4G RAN Market Shares'!E12+'EPC vEPC Market Shares'!E13+'5GC Market Shares'!E12</f>
        <v>0</v>
      </c>
      <c r="F13" s="25">
        <f>'5G RAN Market Shares'!F56+'4G RAN Market Shares'!F12+'EPC vEPC Market Shares'!F13+'5GC Market Shares'!F12</f>
        <v>0</v>
      </c>
      <c r="G13" s="25">
        <f>'5G RAN Market Shares'!G56+'4G RAN Market Shares'!G12+'EPC vEPC Market Shares'!G13+'5GC Market Shares'!G12</f>
        <v>0</v>
      </c>
      <c r="H13" s="25">
        <f>'5G RAN Market Shares'!H56+'4G RAN Market Shares'!H12+'EPC vEPC Market Shares'!H13+'5GC Market Shares'!H12</f>
        <v>0</v>
      </c>
      <c r="I13" s="25">
        <f>'5G RAN Market Shares'!I56+'4G RAN Market Shares'!I12+'EPC vEPC Market Shares'!I13+'5GC Market Shares'!I12</f>
        <v>0</v>
      </c>
      <c r="J13" s="25">
        <f>'5G RAN Market Shares'!J56+'4G RAN Market Shares'!J12+'EPC vEPC Market Shares'!J13+'5GC Market Shares'!J12</f>
        <v>0</v>
      </c>
      <c r="K13" s="25">
        <f>'5G RAN Market Shares'!K56+'4G RAN Market Shares'!K12+'EPC vEPC Market Shares'!K13+'5GC Market Shares'!K12</f>
        <v>0</v>
      </c>
      <c r="L13" s="25">
        <f>'5G RAN Market Shares'!L56+'4G RAN Market Shares'!L12+'EPC vEPC Market Shares'!L13+'5GC Market Shares'!L12</f>
        <v>0</v>
      </c>
      <c r="M13" s="82"/>
      <c r="N13" s="152" t="str">
        <f t="shared" si="2"/>
        <v>Mavenir</v>
      </c>
      <c r="O13" s="38">
        <f t="shared" si="1"/>
        <v>0</v>
      </c>
      <c r="P13" s="38">
        <f t="shared" si="3"/>
        <v>0</v>
      </c>
      <c r="Q13" s="25"/>
      <c r="R13" s="25"/>
      <c r="S13" s="25"/>
    </row>
    <row r="14" spans="2:19" ht="13.2" customHeight="1">
      <c r="B14" s="83" t="s">
        <v>2</v>
      </c>
      <c r="C14" s="25">
        <f>'5G RAN Market Shares'!C57+'4G RAN Market Shares'!C13</f>
        <v>0</v>
      </c>
      <c r="D14" s="25">
        <f>'5G RAN Market Shares'!D57+'4G RAN Market Shares'!D13</f>
        <v>0</v>
      </c>
      <c r="E14" s="25">
        <f>'5G RAN Market Shares'!E57+'4G RAN Market Shares'!E13</f>
        <v>0</v>
      </c>
      <c r="F14" s="25">
        <f>'5G RAN Market Shares'!F57+'4G RAN Market Shares'!F13</f>
        <v>0</v>
      </c>
      <c r="G14" s="25">
        <f>'5G RAN Market Shares'!G57+'4G RAN Market Shares'!G13</f>
        <v>0</v>
      </c>
      <c r="H14" s="25">
        <f>'5G RAN Market Shares'!H57+'4G RAN Market Shares'!H13</f>
        <v>0</v>
      </c>
      <c r="I14" s="25">
        <f>'5G RAN Market Shares'!I57+'4G RAN Market Shares'!I13</f>
        <v>0</v>
      </c>
      <c r="J14" s="25">
        <f>'5G RAN Market Shares'!J57+'4G RAN Market Shares'!J13</f>
        <v>0</v>
      </c>
      <c r="K14" s="25">
        <f>'5G RAN Market Shares'!K57+'4G RAN Market Shares'!K13+'5GC Market Shares'!K13</f>
        <v>0</v>
      </c>
      <c r="L14" s="25">
        <f>'5G RAN Market Shares'!L57+'4G RAN Market Shares'!L13+'5GC Market Shares'!L13</f>
        <v>0</v>
      </c>
      <c r="M14" s="82"/>
      <c r="N14" s="152" t="str">
        <f t="shared" si="2"/>
        <v>NEC</v>
      </c>
      <c r="O14" s="38">
        <f t="shared" si="1"/>
        <v>0</v>
      </c>
      <c r="P14" s="38">
        <f t="shared" si="3"/>
        <v>0</v>
      </c>
      <c r="Q14" s="25"/>
      <c r="R14" s="25"/>
      <c r="S14" s="25"/>
    </row>
    <row r="15" spans="2:19" ht="13.2" customHeight="1">
      <c r="B15" s="83" t="s">
        <v>18</v>
      </c>
      <c r="C15" s="25">
        <f>'5G RAN Market Shares'!C58+'4G RAN Market Shares'!C14+'EPC vEPC Market Shares'!C14+'2G 3G Market Shares'!C13+'5GC Market Shares'!C14</f>
        <v>0</v>
      </c>
      <c r="D15" s="25">
        <f>'5G RAN Market Shares'!D58+'4G RAN Market Shares'!D14+'EPC vEPC Market Shares'!D14+'2G 3G Market Shares'!D13+'5GC Market Shares'!D14</f>
        <v>0</v>
      </c>
      <c r="E15" s="25">
        <f>'5G RAN Market Shares'!E58+'4G RAN Market Shares'!E14+'EPC vEPC Market Shares'!E14+'2G 3G Market Shares'!E13+'5GC Market Shares'!E14</f>
        <v>0</v>
      </c>
      <c r="F15" s="25">
        <f>'5G RAN Market Shares'!F58+'4G RAN Market Shares'!F14+'EPC vEPC Market Shares'!F14+'2G 3G Market Shares'!F13+'5GC Market Shares'!F14</f>
        <v>0</v>
      </c>
      <c r="G15" s="25">
        <f>'5G RAN Market Shares'!G58+'4G RAN Market Shares'!G14+'EPC vEPC Market Shares'!G14+'2G 3G Market Shares'!G13+'5GC Market Shares'!G14</f>
        <v>0</v>
      </c>
      <c r="H15" s="25">
        <f>'5G RAN Market Shares'!H58+'4G RAN Market Shares'!H14+'EPC vEPC Market Shares'!H14+'2G 3G Market Shares'!H13+'5GC Market Shares'!H14</f>
        <v>0</v>
      </c>
      <c r="I15" s="25">
        <f>'5G RAN Market Shares'!I58+'4G RAN Market Shares'!I14+'EPC vEPC Market Shares'!I14+'2G 3G Market Shares'!I13+'5GC Market Shares'!I14</f>
        <v>0</v>
      </c>
      <c r="J15" s="25">
        <f>'5G RAN Market Shares'!J58+'4G RAN Market Shares'!J14+'EPC vEPC Market Shares'!J14+'2G 3G Market Shares'!J13+'5GC Market Shares'!J14</f>
        <v>0</v>
      </c>
      <c r="K15" s="25">
        <f>'5G RAN Market Shares'!K58+'4G RAN Market Shares'!K14+'EPC vEPC Market Shares'!K14+'2G 3G Market Shares'!K13+'5GC Market Shares'!K14</f>
        <v>0</v>
      </c>
      <c r="L15" s="25">
        <f>'5G RAN Market Shares'!L58+'4G RAN Market Shares'!L14+'EPC vEPC Market Shares'!L14+'2G 3G Market Shares'!L13+'5GC Market Shares'!L14</f>
        <v>0</v>
      </c>
      <c r="M15" s="82"/>
      <c r="N15" s="152" t="str">
        <f t="shared" si="2"/>
        <v>Nokia</v>
      </c>
      <c r="O15" s="38">
        <f t="shared" si="1"/>
        <v>0</v>
      </c>
      <c r="P15" s="38">
        <f t="shared" si="3"/>
        <v>0</v>
      </c>
      <c r="Q15" s="25"/>
      <c r="R15" s="25"/>
      <c r="S15" s="25"/>
    </row>
    <row r="16" spans="2:19" ht="13.2" customHeight="1">
      <c r="B16" s="83" t="s">
        <v>23</v>
      </c>
      <c r="C16" s="25">
        <f>'5G RAN Market Shares'!C59+'4G RAN Market Shares'!C13+'EPC vEPC Market Shares'!C15+'2G 3G Market Shares'!C14+'5GC Market Shares'!C15</f>
        <v>0</v>
      </c>
      <c r="D16" s="25">
        <f>'5G RAN Market Shares'!D59+'4G RAN Market Shares'!D15+'EPC vEPC Market Shares'!D15+'2G 3G Market Shares'!D14+'5GC Market Shares'!D15</f>
        <v>0</v>
      </c>
      <c r="E16" s="25">
        <f>'5G RAN Market Shares'!E59+'4G RAN Market Shares'!E15+'EPC vEPC Market Shares'!E15+'2G 3G Market Shares'!E14+'5GC Market Shares'!E15</f>
        <v>0</v>
      </c>
      <c r="F16" s="25">
        <f>'5G RAN Market Shares'!F59+'4G RAN Market Shares'!F15+'EPC vEPC Market Shares'!F15+'2G 3G Market Shares'!F14+'5GC Market Shares'!F15</f>
        <v>0</v>
      </c>
      <c r="G16" s="25">
        <f>'5G RAN Market Shares'!G59+'4G RAN Market Shares'!G15+'EPC vEPC Market Shares'!G15+'2G 3G Market Shares'!G14+'5GC Market Shares'!G15</f>
        <v>0</v>
      </c>
      <c r="H16" s="25">
        <f>'5G RAN Market Shares'!H59+'4G RAN Market Shares'!H15+'EPC vEPC Market Shares'!H15+'2G 3G Market Shares'!H14+'5GC Market Shares'!H15</f>
        <v>0</v>
      </c>
      <c r="I16" s="25">
        <f>'5G RAN Market Shares'!I59+'4G RAN Market Shares'!I15+'EPC vEPC Market Shares'!I15+'2G 3G Market Shares'!I14+'5GC Market Shares'!I15</f>
        <v>0</v>
      </c>
      <c r="J16" s="25">
        <f>'5G RAN Market Shares'!J59+'4G RAN Market Shares'!J15+'EPC vEPC Market Shares'!J15+'2G 3G Market Shares'!J14+'5GC Market Shares'!J15</f>
        <v>0</v>
      </c>
      <c r="K16" s="25">
        <f>'5G RAN Market Shares'!K59+'4G RAN Market Shares'!K15+'EPC vEPC Market Shares'!K15+'2G 3G Market Shares'!K14+'5GC Market Shares'!K15</f>
        <v>0</v>
      </c>
      <c r="L16" s="25">
        <f>'5G RAN Market Shares'!L59+'4G RAN Market Shares'!L15+'EPC vEPC Market Shares'!L15+'2G 3G Market Shares'!L14+'5GC Market Shares'!L15</f>
        <v>0</v>
      </c>
      <c r="M16" s="82"/>
      <c r="N16" s="152" t="str">
        <f t="shared" si="2"/>
        <v>Samsung</v>
      </c>
      <c r="O16" s="38">
        <f>SUM(C16:F16)</f>
        <v>0</v>
      </c>
      <c r="P16" s="38">
        <f>SUM(G16:J16)</f>
        <v>0</v>
      </c>
      <c r="Q16" s="25"/>
      <c r="R16" s="25"/>
      <c r="S16" s="25"/>
    </row>
    <row r="17" spans="2:25" ht="13.2" customHeight="1">
      <c r="B17" s="83" t="s">
        <v>28</v>
      </c>
      <c r="C17" s="25">
        <f>'5G RAN Market Shares'!C60+'4G RAN Market Shares'!C16+'EPC vEPC Market Shares'!C16+'2G 3G Market Shares'!C15</f>
        <v>0</v>
      </c>
      <c r="D17" s="25">
        <f>'5G RAN Market Shares'!D60+'4G RAN Market Shares'!D16+'EPC vEPC Market Shares'!D16+'2G 3G Market Shares'!D15</f>
        <v>0</v>
      </c>
      <c r="E17" s="25">
        <f>'5G RAN Market Shares'!E60+'4G RAN Market Shares'!E16+'EPC vEPC Market Shares'!E16+'2G 3G Market Shares'!E15</f>
        <v>0</v>
      </c>
      <c r="F17" s="25">
        <f>'5G RAN Market Shares'!F60+'4G RAN Market Shares'!F16+'EPC vEPC Market Shares'!F16+'2G 3G Market Shares'!F15</f>
        <v>0</v>
      </c>
      <c r="G17" s="25">
        <f>'5G RAN Market Shares'!G60+'4G RAN Market Shares'!G16+'EPC vEPC Market Shares'!G16+'2G 3G Market Shares'!G15</f>
        <v>0</v>
      </c>
      <c r="H17" s="25">
        <f>'5G RAN Market Shares'!H60+'4G RAN Market Shares'!H16+'EPC vEPC Market Shares'!H16+'2G 3G Market Shares'!H15+'5GC Market Shares'!H16</f>
        <v>0</v>
      </c>
      <c r="I17" s="25">
        <f>'5G RAN Market Shares'!I60+'4G RAN Market Shares'!I16+'EPC vEPC Market Shares'!I16+'2G 3G Market Shares'!I15+'5GC Market Shares'!I16</f>
        <v>0</v>
      </c>
      <c r="J17" s="25">
        <f>'5G RAN Market Shares'!J60+'4G RAN Market Shares'!J16+'EPC vEPC Market Shares'!J16+'2G 3G Market Shares'!J15+'5GC Market Shares'!J16</f>
        <v>0</v>
      </c>
      <c r="K17" s="25">
        <f>'5G RAN Market Shares'!K60+'4G RAN Market Shares'!K16+'EPC vEPC Market Shares'!K16+'2G 3G Market Shares'!K15+'5GC Market Shares'!K16</f>
        <v>0</v>
      </c>
      <c r="L17" s="25">
        <f>'5G RAN Market Shares'!L60+'4G RAN Market Shares'!L16+'EPC vEPC Market Shares'!L16+'2G 3G Market Shares'!L15+'5GC Market Shares'!L16</f>
        <v>0</v>
      </c>
      <c r="M17" s="82"/>
      <c r="N17" s="152" t="str">
        <f t="shared" si="2"/>
        <v>ZTE</v>
      </c>
      <c r="O17" s="38">
        <f t="shared" si="1"/>
        <v>0</v>
      </c>
      <c r="P17" s="38">
        <f t="shared" si="3"/>
        <v>0</v>
      </c>
      <c r="Q17" s="25"/>
      <c r="R17" s="25"/>
      <c r="S17" s="25"/>
    </row>
    <row r="18" spans="2:25" ht="13.2" customHeight="1">
      <c r="B18" s="83" t="s">
        <v>83</v>
      </c>
      <c r="C18" s="25">
        <f>'5G RAN Market Shares'!C61+'4G RAN Market Shares'!C17+'EPC vEPC Market Shares'!C17+'2G 3G Market Shares'!C16+'2G 3G Market Shares'!C11</f>
        <v>0</v>
      </c>
      <c r="D18" s="25">
        <f>'5G RAN Market Shares'!D61+'4G RAN Market Shares'!D17+'EPC vEPC Market Shares'!D17+'2G 3G Market Shares'!D16+'2G 3G Market Shares'!D11</f>
        <v>0</v>
      </c>
      <c r="E18" s="25">
        <f>'5G RAN Market Shares'!E61+'4G RAN Market Shares'!E17+'EPC vEPC Market Shares'!E17+'2G 3G Market Shares'!E16+'2G 3G Market Shares'!E11</f>
        <v>0</v>
      </c>
      <c r="F18" s="25">
        <f>'5G RAN Market Shares'!F61+'4G RAN Market Shares'!F17+'EPC vEPC Market Shares'!F17+'2G 3G Market Shares'!F16+'2G 3G Market Shares'!F11+'5GC Market Shares'!F17</f>
        <v>0</v>
      </c>
      <c r="G18" s="25">
        <f>'5G RAN Market Shares'!G61+'4G RAN Market Shares'!G17+'EPC vEPC Market Shares'!G17+'2G 3G Market Shares'!G16+'2G 3G Market Shares'!G11+'5GC Market Shares'!G17</f>
        <v>0</v>
      </c>
      <c r="H18" s="25">
        <f>'5G RAN Market Shares'!H61+'4G RAN Market Shares'!H17+'EPC vEPC Market Shares'!H17+'2G 3G Market Shares'!H16+'2G 3G Market Shares'!H11+'5GC Market Shares'!H17</f>
        <v>0</v>
      </c>
      <c r="I18" s="25">
        <f>'5G RAN Market Shares'!I61+'4G RAN Market Shares'!I17+'EPC vEPC Market Shares'!I17+'2G 3G Market Shares'!I16+'2G 3G Market Shares'!I11+'5GC Market Shares'!I17</f>
        <v>0</v>
      </c>
      <c r="J18" s="25">
        <f>'5G RAN Market Shares'!J61+'4G RAN Market Shares'!J17+'EPC vEPC Market Shares'!J17+'2G 3G Market Shares'!J16+'2G 3G Market Shares'!J11+'5GC Market Shares'!J17</f>
        <v>0</v>
      </c>
      <c r="K18" s="25">
        <f>'5G RAN Market Shares'!K61+'4G RAN Market Shares'!K17+'EPC vEPC Market Shares'!K17+'2G 3G Market Shares'!K16+'2G 3G Market Shares'!K11+'5GC Market Shares'!K17</f>
        <v>0</v>
      </c>
      <c r="L18" s="25">
        <f>'5G RAN Market Shares'!L61+'4G RAN Market Shares'!L17+'EPC vEPC Market Shares'!L17+'2G 3G Market Shares'!L16+'2G 3G Market Shares'!L11+'5GC Market Shares'!L17</f>
        <v>0</v>
      </c>
      <c r="M18" s="82"/>
      <c r="N18" s="152" t="str">
        <f t="shared" si="2"/>
        <v>Other</v>
      </c>
      <c r="O18" s="38">
        <f t="shared" si="1"/>
        <v>0</v>
      </c>
      <c r="P18" s="38">
        <f t="shared" si="3"/>
        <v>0</v>
      </c>
      <c r="Q18" s="25"/>
      <c r="R18" s="25"/>
      <c r="S18" s="25"/>
      <c r="Y18" s="107"/>
    </row>
    <row r="19" spans="2:25" ht="13.2" customHeight="1">
      <c r="B19" s="83" t="s">
        <v>70</v>
      </c>
      <c r="C19" s="202">
        <f>SUM(C9:C18)</f>
        <v>0</v>
      </c>
      <c r="D19" s="202">
        <f t="shared" ref="D19:H19" si="4">SUM(D9:D18)</f>
        <v>0</v>
      </c>
      <c r="E19" s="202">
        <f t="shared" si="4"/>
        <v>0</v>
      </c>
      <c r="F19" s="202">
        <f t="shared" si="4"/>
        <v>0</v>
      </c>
      <c r="G19" s="202">
        <f t="shared" si="4"/>
        <v>0</v>
      </c>
      <c r="H19" s="202">
        <f t="shared" si="4"/>
        <v>0</v>
      </c>
      <c r="I19" s="202">
        <f t="shared" ref="I19:L19" si="5">SUM(I9:I18)</f>
        <v>0</v>
      </c>
      <c r="J19" s="202">
        <f t="shared" si="5"/>
        <v>0</v>
      </c>
      <c r="K19" s="202">
        <f>SUM(K9:K18)</f>
        <v>0</v>
      </c>
      <c r="L19" s="202">
        <f t="shared" si="5"/>
        <v>0</v>
      </c>
      <c r="M19" s="82"/>
      <c r="N19" s="83" t="s">
        <v>70</v>
      </c>
      <c r="O19" s="39">
        <f>SUM(O9:O18)</f>
        <v>0</v>
      </c>
      <c r="P19" s="39">
        <f>SUM(P10:P18)</f>
        <v>0</v>
      </c>
      <c r="Q19" s="39">
        <f>SUM(Q10:Q18)</f>
        <v>0</v>
      </c>
      <c r="R19" s="39">
        <f>SUM(R10:R18)</f>
        <v>0</v>
      </c>
      <c r="S19" s="39">
        <f>SUM(S10:S18)</f>
        <v>0</v>
      </c>
    </row>
    <row r="20" spans="2:25" ht="13.2" customHeight="1">
      <c r="B20" s="110" t="s">
        <v>215</v>
      </c>
      <c r="C20" s="62"/>
      <c r="D20" s="62"/>
      <c r="E20" s="62"/>
      <c r="F20" s="62"/>
    </row>
    <row r="21" spans="2:25" ht="13.2" customHeight="1">
      <c r="P21" s="183"/>
    </row>
    <row r="22" spans="2:25" ht="15" customHeight="1">
      <c r="B22" s="27" t="s">
        <v>222</v>
      </c>
      <c r="F22" s="30"/>
      <c r="N22" s="27" t="s">
        <v>223</v>
      </c>
    </row>
    <row r="23" spans="2:25" ht="13.2" customHeight="1">
      <c r="B23" s="15"/>
      <c r="C23" s="26" t="s">
        <v>73</v>
      </c>
      <c r="D23" s="26" t="s">
        <v>74</v>
      </c>
      <c r="E23" s="26" t="s">
        <v>75</v>
      </c>
      <c r="F23" s="26" t="s">
        <v>76</v>
      </c>
      <c r="G23" s="26" t="s">
        <v>77</v>
      </c>
      <c r="H23" s="26" t="s">
        <v>78</v>
      </c>
      <c r="I23" s="26" t="s">
        <v>79</v>
      </c>
      <c r="J23" s="26" t="s">
        <v>80</v>
      </c>
      <c r="K23" s="26" t="s">
        <v>81</v>
      </c>
      <c r="L23" s="26" t="s">
        <v>82</v>
      </c>
      <c r="N23" s="15"/>
      <c r="O23" s="26">
        <v>2019</v>
      </c>
      <c r="P23" s="26">
        <v>2020</v>
      </c>
      <c r="Q23" s="26">
        <v>2021</v>
      </c>
      <c r="R23" s="26">
        <v>2022</v>
      </c>
      <c r="S23" s="26">
        <v>2023</v>
      </c>
    </row>
    <row r="24" spans="2:25" ht="13.2" customHeight="1">
      <c r="B24" s="5" t="str">
        <f>B9</f>
        <v>Cisco</v>
      </c>
      <c r="C24" s="35" t="e">
        <f t="shared" ref="C24:J33" si="6">C9/C$19</f>
        <v>#DIV/0!</v>
      </c>
      <c r="D24" s="35" t="e">
        <f t="shared" si="6"/>
        <v>#DIV/0!</v>
      </c>
      <c r="E24" s="35" t="e">
        <f t="shared" si="6"/>
        <v>#DIV/0!</v>
      </c>
      <c r="F24" s="35" t="e">
        <f t="shared" si="6"/>
        <v>#DIV/0!</v>
      </c>
      <c r="G24" s="35" t="e">
        <f t="shared" si="6"/>
        <v>#DIV/0!</v>
      </c>
      <c r="H24" s="35" t="e">
        <f t="shared" si="6"/>
        <v>#DIV/0!</v>
      </c>
      <c r="I24" s="35" t="e">
        <f t="shared" si="6"/>
        <v>#DIV/0!</v>
      </c>
      <c r="J24" s="35" t="e">
        <f t="shared" si="6"/>
        <v>#DIV/0!</v>
      </c>
      <c r="K24" s="35" t="e">
        <f t="shared" ref="K24:L24" si="7">K9/K$19</f>
        <v>#DIV/0!</v>
      </c>
      <c r="L24" s="177" t="e">
        <f t="shared" si="7"/>
        <v>#DIV/0!</v>
      </c>
      <c r="N24" s="5" t="str">
        <f>N9</f>
        <v>Cisco</v>
      </c>
      <c r="O24" s="35" t="e">
        <f t="shared" ref="O24:P33" si="8">O9/O$19</f>
        <v>#DIV/0!</v>
      </c>
      <c r="P24" s="177" t="e">
        <f t="shared" si="8"/>
        <v>#DIV/0!</v>
      </c>
      <c r="Q24" s="29"/>
      <c r="R24" s="29"/>
      <c r="S24" s="29"/>
    </row>
    <row r="25" spans="2:25" ht="13.2" customHeight="1">
      <c r="B25" s="5" t="str">
        <f t="shared" ref="B25:B34" si="9">B10</f>
        <v>Ericsson</v>
      </c>
      <c r="C25" s="35" t="e">
        <f t="shared" si="6"/>
        <v>#DIV/0!</v>
      </c>
      <c r="D25" s="35" t="e">
        <f t="shared" si="6"/>
        <v>#DIV/0!</v>
      </c>
      <c r="E25" s="35" t="e">
        <f t="shared" si="6"/>
        <v>#DIV/0!</v>
      </c>
      <c r="F25" s="35" t="e">
        <f t="shared" si="6"/>
        <v>#DIV/0!</v>
      </c>
      <c r="G25" s="35" t="e">
        <f t="shared" si="6"/>
        <v>#DIV/0!</v>
      </c>
      <c r="H25" s="35" t="e">
        <f t="shared" si="6"/>
        <v>#DIV/0!</v>
      </c>
      <c r="I25" s="35" t="e">
        <f t="shared" si="6"/>
        <v>#DIV/0!</v>
      </c>
      <c r="J25" s="35" t="e">
        <f t="shared" si="6"/>
        <v>#DIV/0!</v>
      </c>
      <c r="K25" s="35" t="e">
        <f t="shared" ref="K25:L25" si="10">K10/K$19</f>
        <v>#DIV/0!</v>
      </c>
      <c r="L25" s="177" t="e">
        <f t="shared" si="10"/>
        <v>#DIV/0!</v>
      </c>
      <c r="N25" s="5" t="str">
        <f t="shared" ref="N25:N34" si="11">N10</f>
        <v>Ericsson</v>
      </c>
      <c r="O25" s="35" t="e">
        <f t="shared" si="8"/>
        <v>#DIV/0!</v>
      </c>
      <c r="P25" s="35" t="e">
        <f t="shared" si="8"/>
        <v>#DIV/0!</v>
      </c>
      <c r="Q25" s="29"/>
      <c r="R25" s="29"/>
      <c r="S25" s="29"/>
    </row>
    <row r="26" spans="2:25" ht="13.2" customHeight="1">
      <c r="B26" s="5" t="str">
        <f t="shared" si="9"/>
        <v>Fujitsu</v>
      </c>
      <c r="C26" s="35" t="e">
        <f t="shared" si="6"/>
        <v>#DIV/0!</v>
      </c>
      <c r="D26" s="35" t="e">
        <f t="shared" si="6"/>
        <v>#DIV/0!</v>
      </c>
      <c r="E26" s="35" t="e">
        <f t="shared" si="6"/>
        <v>#DIV/0!</v>
      </c>
      <c r="F26" s="35" t="e">
        <f t="shared" si="6"/>
        <v>#DIV/0!</v>
      </c>
      <c r="G26" s="35" t="e">
        <f t="shared" si="6"/>
        <v>#DIV/0!</v>
      </c>
      <c r="H26" s="35" t="e">
        <f t="shared" si="6"/>
        <v>#DIV/0!</v>
      </c>
      <c r="I26" s="35" t="e">
        <f t="shared" si="6"/>
        <v>#DIV/0!</v>
      </c>
      <c r="J26" s="35" t="e">
        <f t="shared" si="6"/>
        <v>#DIV/0!</v>
      </c>
      <c r="K26" s="35" t="e">
        <f t="shared" ref="K26:L26" si="12">K11/K$19</f>
        <v>#DIV/0!</v>
      </c>
      <c r="L26" s="177" t="e">
        <f t="shared" si="12"/>
        <v>#DIV/0!</v>
      </c>
      <c r="N26" s="5" t="str">
        <f t="shared" si="11"/>
        <v>Fujitsu</v>
      </c>
      <c r="O26" s="35" t="e">
        <f t="shared" si="8"/>
        <v>#DIV/0!</v>
      </c>
      <c r="P26" s="35" t="e">
        <f t="shared" si="8"/>
        <v>#DIV/0!</v>
      </c>
      <c r="Q26" s="29"/>
      <c r="R26" s="29"/>
      <c r="S26" s="29"/>
    </row>
    <row r="27" spans="2:25" ht="13.2" customHeight="1">
      <c r="B27" s="5" t="str">
        <f t="shared" si="9"/>
        <v>Huawei</v>
      </c>
      <c r="C27" s="35" t="e">
        <f t="shared" si="6"/>
        <v>#DIV/0!</v>
      </c>
      <c r="D27" s="35" t="e">
        <f t="shared" si="6"/>
        <v>#DIV/0!</v>
      </c>
      <c r="E27" s="35" t="e">
        <f t="shared" si="6"/>
        <v>#DIV/0!</v>
      </c>
      <c r="F27" s="35" t="e">
        <f t="shared" si="6"/>
        <v>#DIV/0!</v>
      </c>
      <c r="G27" s="35" t="e">
        <f t="shared" si="6"/>
        <v>#DIV/0!</v>
      </c>
      <c r="H27" s="35" t="e">
        <f t="shared" si="6"/>
        <v>#DIV/0!</v>
      </c>
      <c r="I27" s="35" t="e">
        <f t="shared" si="6"/>
        <v>#DIV/0!</v>
      </c>
      <c r="J27" s="35" t="e">
        <f t="shared" si="6"/>
        <v>#DIV/0!</v>
      </c>
      <c r="K27" s="35" t="e">
        <f t="shared" ref="K27:L27" si="13">K12/K$19</f>
        <v>#DIV/0!</v>
      </c>
      <c r="L27" s="177" t="e">
        <f t="shared" si="13"/>
        <v>#DIV/0!</v>
      </c>
      <c r="N27" s="5" t="str">
        <f t="shared" si="11"/>
        <v>Huawei</v>
      </c>
      <c r="O27" s="35" t="e">
        <f t="shared" si="8"/>
        <v>#DIV/0!</v>
      </c>
      <c r="P27" s="35" t="e">
        <f t="shared" si="8"/>
        <v>#DIV/0!</v>
      </c>
      <c r="Q27" s="29"/>
      <c r="R27" s="29"/>
      <c r="S27" s="29"/>
    </row>
    <row r="28" spans="2:25" ht="13.2" customHeight="1">
      <c r="B28" s="5" t="str">
        <f t="shared" si="9"/>
        <v>Mavenir</v>
      </c>
      <c r="C28" s="35" t="e">
        <f t="shared" si="6"/>
        <v>#DIV/0!</v>
      </c>
      <c r="D28" s="35" t="e">
        <f t="shared" si="6"/>
        <v>#DIV/0!</v>
      </c>
      <c r="E28" s="35" t="e">
        <f t="shared" si="6"/>
        <v>#DIV/0!</v>
      </c>
      <c r="F28" s="35" t="e">
        <f t="shared" si="6"/>
        <v>#DIV/0!</v>
      </c>
      <c r="G28" s="35" t="e">
        <f t="shared" si="6"/>
        <v>#DIV/0!</v>
      </c>
      <c r="H28" s="35" t="e">
        <f t="shared" si="6"/>
        <v>#DIV/0!</v>
      </c>
      <c r="I28" s="35" t="e">
        <f t="shared" si="6"/>
        <v>#DIV/0!</v>
      </c>
      <c r="J28" s="35" t="e">
        <f t="shared" si="6"/>
        <v>#DIV/0!</v>
      </c>
      <c r="K28" s="35" t="e">
        <f t="shared" ref="K28:L28" si="14">K13/K$19</f>
        <v>#DIV/0!</v>
      </c>
      <c r="L28" s="177" t="e">
        <f t="shared" si="14"/>
        <v>#DIV/0!</v>
      </c>
      <c r="N28" s="5" t="str">
        <f t="shared" si="11"/>
        <v>Mavenir</v>
      </c>
      <c r="O28" s="177" t="e">
        <f t="shared" si="8"/>
        <v>#DIV/0!</v>
      </c>
      <c r="P28" s="177" t="e">
        <f t="shared" si="8"/>
        <v>#DIV/0!</v>
      </c>
      <c r="Q28" s="29"/>
      <c r="R28" s="29"/>
      <c r="S28" s="29"/>
    </row>
    <row r="29" spans="2:25" ht="13.2" customHeight="1">
      <c r="B29" s="5" t="str">
        <f t="shared" si="9"/>
        <v>NEC</v>
      </c>
      <c r="C29" s="35" t="e">
        <f t="shared" si="6"/>
        <v>#DIV/0!</v>
      </c>
      <c r="D29" s="35" t="e">
        <f t="shared" si="6"/>
        <v>#DIV/0!</v>
      </c>
      <c r="E29" s="35" t="e">
        <f t="shared" si="6"/>
        <v>#DIV/0!</v>
      </c>
      <c r="F29" s="35" t="e">
        <f t="shared" si="6"/>
        <v>#DIV/0!</v>
      </c>
      <c r="G29" s="35" t="e">
        <f t="shared" si="6"/>
        <v>#DIV/0!</v>
      </c>
      <c r="H29" s="35" t="e">
        <f t="shared" si="6"/>
        <v>#DIV/0!</v>
      </c>
      <c r="I29" s="35" t="e">
        <f t="shared" si="6"/>
        <v>#DIV/0!</v>
      </c>
      <c r="J29" s="35" t="e">
        <f t="shared" si="6"/>
        <v>#DIV/0!</v>
      </c>
      <c r="K29" s="35" t="e">
        <f t="shared" ref="K29:L29" si="15">K14/K$19</f>
        <v>#DIV/0!</v>
      </c>
      <c r="L29" s="177" t="e">
        <f t="shared" si="15"/>
        <v>#DIV/0!</v>
      </c>
      <c r="N29" s="5" t="str">
        <f t="shared" si="11"/>
        <v>NEC</v>
      </c>
      <c r="O29" s="35" t="e">
        <f t="shared" si="8"/>
        <v>#DIV/0!</v>
      </c>
      <c r="P29" s="35" t="e">
        <f t="shared" si="8"/>
        <v>#DIV/0!</v>
      </c>
      <c r="Q29" s="29"/>
      <c r="R29" s="29"/>
      <c r="S29" s="29"/>
    </row>
    <row r="30" spans="2:25" ht="13.2" customHeight="1">
      <c r="B30" s="5" t="str">
        <f t="shared" si="9"/>
        <v>Nokia</v>
      </c>
      <c r="C30" s="35" t="e">
        <f t="shared" si="6"/>
        <v>#DIV/0!</v>
      </c>
      <c r="D30" s="35" t="e">
        <f t="shared" si="6"/>
        <v>#DIV/0!</v>
      </c>
      <c r="E30" s="35" t="e">
        <f t="shared" si="6"/>
        <v>#DIV/0!</v>
      </c>
      <c r="F30" s="35" t="e">
        <f t="shared" si="6"/>
        <v>#DIV/0!</v>
      </c>
      <c r="G30" s="35" t="e">
        <f t="shared" si="6"/>
        <v>#DIV/0!</v>
      </c>
      <c r="H30" s="35" t="e">
        <f t="shared" si="6"/>
        <v>#DIV/0!</v>
      </c>
      <c r="I30" s="35" t="e">
        <f t="shared" si="6"/>
        <v>#DIV/0!</v>
      </c>
      <c r="J30" s="35" t="e">
        <f t="shared" si="6"/>
        <v>#DIV/0!</v>
      </c>
      <c r="K30" s="35" t="e">
        <f t="shared" ref="K30:L30" si="16">K15/K$19</f>
        <v>#DIV/0!</v>
      </c>
      <c r="L30" s="177" t="e">
        <f t="shared" si="16"/>
        <v>#DIV/0!</v>
      </c>
      <c r="N30" s="5" t="str">
        <f t="shared" si="11"/>
        <v>Nokia</v>
      </c>
      <c r="O30" s="35" t="e">
        <f t="shared" si="8"/>
        <v>#DIV/0!</v>
      </c>
      <c r="P30" s="35" t="e">
        <f t="shared" si="8"/>
        <v>#DIV/0!</v>
      </c>
      <c r="Q30" s="29"/>
      <c r="R30" s="29"/>
      <c r="S30" s="29"/>
    </row>
    <row r="31" spans="2:25" ht="13.2" customHeight="1">
      <c r="B31" s="5" t="str">
        <f t="shared" si="9"/>
        <v>Samsung</v>
      </c>
      <c r="C31" s="35" t="e">
        <f t="shared" si="6"/>
        <v>#DIV/0!</v>
      </c>
      <c r="D31" s="35" t="e">
        <f t="shared" si="6"/>
        <v>#DIV/0!</v>
      </c>
      <c r="E31" s="35" t="e">
        <f t="shared" si="6"/>
        <v>#DIV/0!</v>
      </c>
      <c r="F31" s="35" t="e">
        <f t="shared" si="6"/>
        <v>#DIV/0!</v>
      </c>
      <c r="G31" s="35" t="e">
        <f t="shared" si="6"/>
        <v>#DIV/0!</v>
      </c>
      <c r="H31" s="35" t="e">
        <f t="shared" si="6"/>
        <v>#DIV/0!</v>
      </c>
      <c r="I31" s="35" t="e">
        <f t="shared" si="6"/>
        <v>#DIV/0!</v>
      </c>
      <c r="J31" s="35" t="e">
        <f t="shared" si="6"/>
        <v>#DIV/0!</v>
      </c>
      <c r="K31" s="35" t="e">
        <f t="shared" ref="K31:L31" si="17">K16/K$19</f>
        <v>#DIV/0!</v>
      </c>
      <c r="L31" s="177" t="e">
        <f t="shared" si="17"/>
        <v>#DIV/0!</v>
      </c>
      <c r="N31" s="5" t="str">
        <f t="shared" si="11"/>
        <v>Samsung</v>
      </c>
      <c r="O31" s="35" t="e">
        <f t="shared" si="8"/>
        <v>#DIV/0!</v>
      </c>
      <c r="P31" s="35" t="e">
        <f t="shared" si="8"/>
        <v>#DIV/0!</v>
      </c>
      <c r="Q31" s="29"/>
      <c r="R31" s="29"/>
      <c r="S31" s="29"/>
    </row>
    <row r="32" spans="2:25" ht="13.2" customHeight="1">
      <c r="B32" s="5" t="str">
        <f t="shared" si="9"/>
        <v>ZTE</v>
      </c>
      <c r="C32" s="35" t="e">
        <f t="shared" si="6"/>
        <v>#DIV/0!</v>
      </c>
      <c r="D32" s="35" t="e">
        <f t="shared" si="6"/>
        <v>#DIV/0!</v>
      </c>
      <c r="E32" s="35" t="e">
        <f t="shared" si="6"/>
        <v>#DIV/0!</v>
      </c>
      <c r="F32" s="35" t="e">
        <f t="shared" si="6"/>
        <v>#DIV/0!</v>
      </c>
      <c r="G32" s="35" t="e">
        <f t="shared" si="6"/>
        <v>#DIV/0!</v>
      </c>
      <c r="H32" s="35" t="e">
        <f t="shared" si="6"/>
        <v>#DIV/0!</v>
      </c>
      <c r="I32" s="35" t="e">
        <f t="shared" si="6"/>
        <v>#DIV/0!</v>
      </c>
      <c r="J32" s="35" t="e">
        <f t="shared" si="6"/>
        <v>#DIV/0!</v>
      </c>
      <c r="K32" s="35" t="e">
        <f t="shared" ref="K32:L32" si="18">K17/K$19</f>
        <v>#DIV/0!</v>
      </c>
      <c r="L32" s="177" t="e">
        <f t="shared" si="18"/>
        <v>#DIV/0!</v>
      </c>
      <c r="N32" s="5" t="str">
        <f t="shared" si="11"/>
        <v>ZTE</v>
      </c>
      <c r="O32" s="35" t="e">
        <f t="shared" si="8"/>
        <v>#DIV/0!</v>
      </c>
      <c r="P32" s="35" t="e">
        <f t="shared" si="8"/>
        <v>#DIV/0!</v>
      </c>
      <c r="Q32" s="29"/>
      <c r="R32" s="29"/>
      <c r="S32" s="29"/>
    </row>
    <row r="33" spans="2:19" ht="13.2" customHeight="1">
      <c r="B33" s="5" t="str">
        <f t="shared" si="9"/>
        <v>Other</v>
      </c>
      <c r="C33" s="35" t="e">
        <f t="shared" si="6"/>
        <v>#DIV/0!</v>
      </c>
      <c r="D33" s="35" t="e">
        <f t="shared" si="6"/>
        <v>#DIV/0!</v>
      </c>
      <c r="E33" s="35" t="e">
        <f t="shared" si="6"/>
        <v>#DIV/0!</v>
      </c>
      <c r="F33" s="35" t="e">
        <f t="shared" si="6"/>
        <v>#DIV/0!</v>
      </c>
      <c r="G33" s="35" t="e">
        <f t="shared" si="6"/>
        <v>#DIV/0!</v>
      </c>
      <c r="H33" s="35" t="e">
        <f t="shared" si="6"/>
        <v>#DIV/0!</v>
      </c>
      <c r="I33" s="35" t="e">
        <f t="shared" si="6"/>
        <v>#DIV/0!</v>
      </c>
      <c r="J33" s="35" t="e">
        <f t="shared" si="6"/>
        <v>#DIV/0!</v>
      </c>
      <c r="K33" s="35" t="e">
        <f t="shared" ref="K33:L33" si="19">K18/K$19</f>
        <v>#DIV/0!</v>
      </c>
      <c r="L33" s="177" t="e">
        <f t="shared" si="19"/>
        <v>#DIV/0!</v>
      </c>
      <c r="N33" s="5" t="str">
        <f t="shared" si="11"/>
        <v>Other</v>
      </c>
      <c r="O33" s="35" t="e">
        <f t="shared" si="8"/>
        <v>#DIV/0!</v>
      </c>
      <c r="P33" s="35" t="e">
        <f t="shared" si="8"/>
        <v>#DIV/0!</v>
      </c>
      <c r="Q33" s="29"/>
      <c r="R33" s="29"/>
      <c r="S33" s="29"/>
    </row>
    <row r="34" spans="2:19" ht="13.2" customHeight="1">
      <c r="B34" s="5" t="str">
        <f t="shared" si="9"/>
        <v>Total</v>
      </c>
      <c r="C34" s="36" t="e">
        <f t="shared" ref="C34:H34" si="20">SUM(C24:C33)</f>
        <v>#DIV/0!</v>
      </c>
      <c r="D34" s="36" t="e">
        <f t="shared" si="20"/>
        <v>#DIV/0!</v>
      </c>
      <c r="E34" s="36" t="e">
        <f t="shared" si="20"/>
        <v>#DIV/0!</v>
      </c>
      <c r="F34" s="36" t="e">
        <f t="shared" si="20"/>
        <v>#DIV/0!</v>
      </c>
      <c r="G34" s="36" t="e">
        <f t="shared" si="20"/>
        <v>#DIV/0!</v>
      </c>
      <c r="H34" s="36" t="e">
        <f t="shared" si="20"/>
        <v>#DIV/0!</v>
      </c>
      <c r="I34" s="36" t="e">
        <f t="shared" ref="I34:L34" si="21">SUM(I24:I33)</f>
        <v>#DIV/0!</v>
      </c>
      <c r="J34" s="36" t="e">
        <f t="shared" si="21"/>
        <v>#DIV/0!</v>
      </c>
      <c r="K34" s="36" t="e">
        <f t="shared" si="21"/>
        <v>#DIV/0!</v>
      </c>
      <c r="L34" s="36" t="e">
        <f t="shared" si="21"/>
        <v>#DIV/0!</v>
      </c>
      <c r="N34" s="5" t="str">
        <f t="shared" si="11"/>
        <v>Total</v>
      </c>
      <c r="O34" s="36" t="e">
        <f>SUM(O24:O33)</f>
        <v>#DIV/0!</v>
      </c>
      <c r="P34" s="36" t="e">
        <f>SUM(P24:P33)</f>
        <v>#DIV/0!</v>
      </c>
      <c r="Q34" s="28"/>
      <c r="R34" s="28"/>
      <c r="S34" s="28"/>
    </row>
    <row r="35" spans="2:19" ht="13.2" customHeight="1">
      <c r="C35" s="24"/>
      <c r="D35" s="24"/>
      <c r="E35" s="24"/>
      <c r="F35" s="24"/>
      <c r="G35" s="24"/>
      <c r="H35" s="24"/>
      <c r="I35" s="24"/>
      <c r="J35" s="24"/>
      <c r="K35" s="24"/>
      <c r="L35" s="24"/>
      <c r="O35" s="24"/>
      <c r="P35" s="24"/>
      <c r="Q35" s="24"/>
      <c r="R35" s="24"/>
      <c r="S35" s="24"/>
    </row>
    <row r="36" spans="2:19" ht="13.2" customHeight="1"/>
    <row r="37" spans="2:19" ht="13.2" customHeight="1"/>
    <row r="38" spans="2:19" ht="13.2" customHeight="1">
      <c r="L38" s="215"/>
    </row>
    <row r="39" spans="2:19" ht="13.2" customHeight="1"/>
    <row r="40" spans="2:19" ht="13.2" customHeight="1"/>
    <row r="41" spans="2:19" ht="13.2" customHeight="1"/>
    <row r="42" spans="2:19" ht="13.2" customHeight="1"/>
    <row r="43" spans="2:19" ht="13.2" customHeight="1"/>
    <row r="44" spans="2:19" ht="13.2" customHeight="1"/>
    <row r="45" spans="2:19" ht="13.2" customHeight="1"/>
    <row r="46" spans="2:19" ht="13.2" customHeight="1"/>
    <row r="47" spans="2:19" ht="13.2" customHeight="1"/>
    <row r="48" spans="2:19" ht="13.2" customHeight="1"/>
    <row r="49" spans="2:19" ht="13.2" customHeight="1"/>
    <row r="50" spans="2:19" ht="13.2" customHeight="1"/>
    <row r="51" spans="2:19" ht="13.2" customHeight="1"/>
    <row r="52" spans="2:19" ht="13.2" customHeight="1"/>
    <row r="53" spans="2:19" ht="13.2" customHeight="1"/>
    <row r="54" spans="2:19" ht="13.2" customHeight="1"/>
    <row r="55" spans="2:19" ht="13.2" customHeight="1"/>
    <row r="56" spans="2:19">
      <c r="B56" s="27" t="s">
        <v>185</v>
      </c>
      <c r="N56" s="27" t="s">
        <v>186</v>
      </c>
    </row>
    <row r="57" spans="2:19" ht="13.2" customHeight="1">
      <c r="B57" s="127" t="s">
        <v>6</v>
      </c>
      <c r="C57" s="115" t="s">
        <v>73</v>
      </c>
      <c r="D57" s="115" t="s">
        <v>74</v>
      </c>
      <c r="E57" s="115" t="s">
        <v>75</v>
      </c>
      <c r="F57" s="115" t="s">
        <v>76</v>
      </c>
      <c r="G57" s="115" t="s">
        <v>77</v>
      </c>
      <c r="H57" s="115" t="s">
        <v>78</v>
      </c>
      <c r="I57" s="115" t="s">
        <v>79</v>
      </c>
      <c r="J57" s="115" t="s">
        <v>80</v>
      </c>
      <c r="K57" s="115" t="s">
        <v>81</v>
      </c>
      <c r="L57" s="115" t="s">
        <v>82</v>
      </c>
      <c r="M57" s="82"/>
      <c r="N57" s="114" t="str">
        <f>B57</f>
        <v>Vendor</v>
      </c>
      <c r="O57" s="115">
        <v>2019</v>
      </c>
      <c r="P57" s="115">
        <v>2020</v>
      </c>
      <c r="Q57" s="115">
        <v>2021</v>
      </c>
      <c r="R57" s="115">
        <v>2022</v>
      </c>
      <c r="S57" s="115">
        <v>2023</v>
      </c>
    </row>
    <row r="58" spans="2:19" ht="13.2" customHeight="1">
      <c r="B58" s="83" t="s">
        <v>11</v>
      </c>
      <c r="C58" s="153">
        <f>'5G RAN Market Shares'!C53+'4G RAN Market Shares'!C9+'2G 3G Market Shares'!C9</f>
        <v>0</v>
      </c>
      <c r="D58" s="153">
        <f>'5G RAN Market Shares'!D53+'4G RAN Market Shares'!D9+'2G 3G Market Shares'!D9</f>
        <v>0</v>
      </c>
      <c r="E58" s="153">
        <f>'5G RAN Market Shares'!E53+'4G RAN Market Shares'!E9+'2G 3G Market Shares'!E9</f>
        <v>0</v>
      </c>
      <c r="F58" s="153">
        <f>'5G RAN Market Shares'!F53+'4G RAN Market Shares'!F9+'2G 3G Market Shares'!F9</f>
        <v>0</v>
      </c>
      <c r="G58" s="153">
        <f>'5G RAN Market Shares'!G53+'4G RAN Market Shares'!G9+'2G 3G Market Shares'!G9</f>
        <v>0</v>
      </c>
      <c r="H58" s="153">
        <f>'5G RAN Market Shares'!H53+'4G RAN Market Shares'!H9+'2G 3G Market Shares'!H9</f>
        <v>0</v>
      </c>
      <c r="I58" s="153">
        <f>'5G RAN Market Shares'!I53+'4G RAN Market Shares'!I9+'2G 3G Market Shares'!I9</f>
        <v>0</v>
      </c>
      <c r="J58" s="153">
        <f>'5G RAN Market Shares'!J53+'4G RAN Market Shares'!J9+'2G 3G Market Shares'!J9</f>
        <v>0</v>
      </c>
      <c r="K58" s="153">
        <f>'5G RAN Market Shares'!K53+'4G RAN Market Shares'!K9+'2G 3G Market Shares'!K9</f>
        <v>0</v>
      </c>
      <c r="L58" s="153">
        <f>'5G RAN Market Shares'!L53+'4G RAN Market Shares'!L9+'2G 3G Market Shares'!L9</f>
        <v>0</v>
      </c>
      <c r="M58" s="82"/>
      <c r="N58" s="152" t="str">
        <f t="shared" ref="N58:N66" si="22">B58</f>
        <v>Ericsson</v>
      </c>
      <c r="O58" s="155">
        <f t="shared" ref="O58:O66" si="23">SUM(C58:F58)</f>
        <v>0</v>
      </c>
      <c r="P58" s="155">
        <f>SUM(G58:J58)</f>
        <v>0</v>
      </c>
      <c r="Q58" s="153"/>
      <c r="R58" s="153"/>
      <c r="S58" s="153"/>
    </row>
    <row r="59" spans="2:19" ht="13.2" customHeight="1">
      <c r="B59" s="83" t="s">
        <v>3</v>
      </c>
      <c r="C59" s="153">
        <f>'5G RAN Market Shares'!C54+'4G RAN Market Shares'!C10+'2G 3G Market Shares'!C10</f>
        <v>0</v>
      </c>
      <c r="D59" s="153">
        <f>'5G RAN Market Shares'!D54+'4G RAN Market Shares'!D10+'2G 3G Market Shares'!D10</f>
        <v>0</v>
      </c>
      <c r="E59" s="153">
        <f>'5G RAN Market Shares'!E54+'4G RAN Market Shares'!E10+'2G 3G Market Shares'!E10</f>
        <v>0</v>
      </c>
      <c r="F59" s="153">
        <f>'5G RAN Market Shares'!F54+'4G RAN Market Shares'!F10+'2G 3G Market Shares'!F10</f>
        <v>0</v>
      </c>
      <c r="G59" s="153">
        <f>'5G RAN Market Shares'!G54+'4G RAN Market Shares'!G10+'2G 3G Market Shares'!G10</f>
        <v>0</v>
      </c>
      <c r="H59" s="153">
        <f>'5G RAN Market Shares'!H54+'4G RAN Market Shares'!H10+'2G 3G Market Shares'!H10</f>
        <v>0</v>
      </c>
      <c r="I59" s="153">
        <f>'5G RAN Market Shares'!I54+'4G RAN Market Shares'!I10+'2G 3G Market Shares'!I10</f>
        <v>0</v>
      </c>
      <c r="J59" s="153">
        <f>'5G RAN Market Shares'!J54+'4G RAN Market Shares'!J10+'2G 3G Market Shares'!J10</f>
        <v>0</v>
      </c>
      <c r="K59" s="153">
        <f>'5G RAN Market Shares'!K54+'4G RAN Market Shares'!K10+'2G 3G Market Shares'!K10</f>
        <v>0</v>
      </c>
      <c r="L59" s="153">
        <f>'5G RAN Market Shares'!L54+'4G RAN Market Shares'!L10+'2G 3G Market Shares'!L10</f>
        <v>0</v>
      </c>
      <c r="M59" s="82"/>
      <c r="N59" s="152" t="str">
        <f t="shared" si="22"/>
        <v>Fujitsu</v>
      </c>
      <c r="O59" s="155">
        <f t="shared" si="23"/>
        <v>0</v>
      </c>
      <c r="P59" s="155">
        <f t="shared" ref="P59:P66" si="24">SUM(G59:J59)</f>
        <v>0</v>
      </c>
      <c r="Q59" s="153"/>
      <c r="R59" s="153"/>
      <c r="S59" s="153"/>
    </row>
    <row r="60" spans="2:19" ht="13.2" customHeight="1">
      <c r="B60" s="83" t="s">
        <v>17</v>
      </c>
      <c r="C60" s="153">
        <f>'5G RAN Market Shares'!C55+'4G RAN Market Shares'!C11+'2G 3G Market Shares'!C12</f>
        <v>0</v>
      </c>
      <c r="D60" s="153">
        <f>'5G RAN Market Shares'!D55+'4G RAN Market Shares'!D11+'2G 3G Market Shares'!D12</f>
        <v>0</v>
      </c>
      <c r="E60" s="153">
        <f>'5G RAN Market Shares'!E55+'4G RAN Market Shares'!E11+'2G 3G Market Shares'!E12</f>
        <v>0</v>
      </c>
      <c r="F60" s="153">
        <f>'5G RAN Market Shares'!F55+'4G RAN Market Shares'!F11+'2G 3G Market Shares'!F12</f>
        <v>0</v>
      </c>
      <c r="G60" s="153">
        <f>'5G RAN Market Shares'!G55+'4G RAN Market Shares'!G11+'2G 3G Market Shares'!G12</f>
        <v>0</v>
      </c>
      <c r="H60" s="153">
        <f>'5G RAN Market Shares'!H55+'4G RAN Market Shares'!H11+'2G 3G Market Shares'!H12</f>
        <v>0</v>
      </c>
      <c r="I60" s="153">
        <f>'5G RAN Market Shares'!I55+'4G RAN Market Shares'!I11+'2G 3G Market Shares'!I12</f>
        <v>0</v>
      </c>
      <c r="J60" s="153">
        <f>'5G RAN Market Shares'!J55+'4G RAN Market Shares'!J11+'2G 3G Market Shares'!J12</f>
        <v>0</v>
      </c>
      <c r="K60" s="153">
        <f>'5G RAN Market Shares'!K55+'4G RAN Market Shares'!K11+'2G 3G Market Shares'!K12</f>
        <v>0</v>
      </c>
      <c r="L60" s="153">
        <f>'5G RAN Market Shares'!L55+'4G RAN Market Shares'!L11+'2G 3G Market Shares'!L12</f>
        <v>0</v>
      </c>
      <c r="M60" s="82"/>
      <c r="N60" s="152" t="str">
        <f t="shared" si="22"/>
        <v>Huawei</v>
      </c>
      <c r="O60" s="155">
        <f t="shared" si="23"/>
        <v>0</v>
      </c>
      <c r="P60" s="155">
        <f t="shared" si="24"/>
        <v>0</v>
      </c>
      <c r="Q60" s="153"/>
      <c r="R60" s="153"/>
      <c r="S60" s="153"/>
    </row>
    <row r="61" spans="2:19" ht="13.2" customHeight="1">
      <c r="B61" s="83" t="s">
        <v>20</v>
      </c>
      <c r="C61" s="153">
        <f>'5G RAN Market Shares'!C56+'4G RAN Market Shares'!C12</f>
        <v>0</v>
      </c>
      <c r="D61" s="153">
        <f>'5G RAN Market Shares'!D56+'4G RAN Market Shares'!D12</f>
        <v>0</v>
      </c>
      <c r="E61" s="153">
        <f>'5G RAN Market Shares'!E56+'4G RAN Market Shares'!E12</f>
        <v>0</v>
      </c>
      <c r="F61" s="153">
        <f>'5G RAN Market Shares'!F56+'4G RAN Market Shares'!F12</f>
        <v>0</v>
      </c>
      <c r="G61" s="153">
        <f>'5G RAN Market Shares'!G56+'4G RAN Market Shares'!G12</f>
        <v>0</v>
      </c>
      <c r="H61" s="153">
        <f>'5G RAN Market Shares'!H56+'4G RAN Market Shares'!H12</f>
        <v>0</v>
      </c>
      <c r="I61" s="153">
        <f>'5G RAN Market Shares'!I56+'4G RAN Market Shares'!I12</f>
        <v>0</v>
      </c>
      <c r="J61" s="153">
        <f>'5G RAN Market Shares'!J56+'4G RAN Market Shares'!J12</f>
        <v>0</v>
      </c>
      <c r="K61" s="153">
        <f>'5G RAN Market Shares'!K56+'4G RAN Market Shares'!K12</f>
        <v>0</v>
      </c>
      <c r="L61" s="153">
        <f>'5G RAN Market Shares'!L56+'4G RAN Market Shares'!L12</f>
        <v>0</v>
      </c>
      <c r="M61" s="82"/>
      <c r="N61" s="152" t="str">
        <f t="shared" si="22"/>
        <v>Mavenir</v>
      </c>
      <c r="O61" s="155">
        <f t="shared" si="23"/>
        <v>0</v>
      </c>
      <c r="P61" s="155">
        <f t="shared" si="24"/>
        <v>0</v>
      </c>
      <c r="Q61" s="153"/>
      <c r="R61" s="153"/>
      <c r="S61" s="153"/>
    </row>
    <row r="62" spans="2:19" ht="13.2" customHeight="1">
      <c r="B62" s="83" t="s">
        <v>2</v>
      </c>
      <c r="C62" s="153">
        <f>'5G RAN Market Shares'!C57+'4G RAN Market Shares'!C13</f>
        <v>0</v>
      </c>
      <c r="D62" s="153">
        <f>'5G RAN Market Shares'!D57+'4G RAN Market Shares'!D13</f>
        <v>0</v>
      </c>
      <c r="E62" s="153">
        <f>'5G RAN Market Shares'!E57+'4G RAN Market Shares'!E13</f>
        <v>0</v>
      </c>
      <c r="F62" s="153">
        <f>'5G RAN Market Shares'!F57+'4G RAN Market Shares'!F13</f>
        <v>0</v>
      </c>
      <c r="G62" s="153">
        <f>'5G RAN Market Shares'!G57+'4G RAN Market Shares'!G13</f>
        <v>0</v>
      </c>
      <c r="H62" s="153">
        <f>'5G RAN Market Shares'!H57+'4G RAN Market Shares'!H13</f>
        <v>0</v>
      </c>
      <c r="I62" s="153">
        <f>'5G RAN Market Shares'!I57+'4G RAN Market Shares'!I13</f>
        <v>0</v>
      </c>
      <c r="J62" s="153">
        <f>'5G RAN Market Shares'!J57+'4G RAN Market Shares'!J13</f>
        <v>0</v>
      </c>
      <c r="K62" s="153">
        <f>'5G RAN Market Shares'!K57+'4G RAN Market Shares'!K13</f>
        <v>0</v>
      </c>
      <c r="L62" s="153">
        <f>'5G RAN Market Shares'!L57+'4G RAN Market Shares'!L13</f>
        <v>0</v>
      </c>
      <c r="M62" s="82"/>
      <c r="N62" s="152" t="str">
        <f t="shared" si="22"/>
        <v>NEC</v>
      </c>
      <c r="O62" s="155">
        <f t="shared" si="23"/>
        <v>0</v>
      </c>
      <c r="P62" s="155">
        <f t="shared" si="24"/>
        <v>0</v>
      </c>
      <c r="Q62" s="153"/>
      <c r="R62" s="153"/>
      <c r="S62" s="153"/>
    </row>
    <row r="63" spans="2:19" ht="13.2" customHeight="1">
      <c r="B63" s="83" t="s">
        <v>18</v>
      </c>
      <c r="C63" s="153">
        <f>'5G RAN Market Shares'!C58+'4G RAN Market Shares'!C14+'2G 3G Market Shares'!C13</f>
        <v>0</v>
      </c>
      <c r="D63" s="153">
        <f>'5G RAN Market Shares'!D58+'4G RAN Market Shares'!D14+'2G 3G Market Shares'!D13</f>
        <v>0</v>
      </c>
      <c r="E63" s="153">
        <f>'5G RAN Market Shares'!E58+'4G RAN Market Shares'!E14+'2G 3G Market Shares'!E13</f>
        <v>0</v>
      </c>
      <c r="F63" s="153">
        <f>'5G RAN Market Shares'!F58+'4G RAN Market Shares'!F14+'2G 3G Market Shares'!F13</f>
        <v>0</v>
      </c>
      <c r="G63" s="153">
        <f>'5G RAN Market Shares'!G58+'4G RAN Market Shares'!G14+'2G 3G Market Shares'!G13</f>
        <v>0</v>
      </c>
      <c r="H63" s="153">
        <f>'5G RAN Market Shares'!H58+'4G RAN Market Shares'!H14+'2G 3G Market Shares'!H13</f>
        <v>0</v>
      </c>
      <c r="I63" s="153">
        <f>'5G RAN Market Shares'!I58+'4G RAN Market Shares'!I14+'2G 3G Market Shares'!I13</f>
        <v>0</v>
      </c>
      <c r="J63" s="153">
        <f>'5G RAN Market Shares'!J58+'4G RAN Market Shares'!J14+'2G 3G Market Shares'!J13</f>
        <v>0</v>
      </c>
      <c r="K63" s="153">
        <f>'5G RAN Market Shares'!K58+'4G RAN Market Shares'!K14+'2G 3G Market Shares'!K13</f>
        <v>0</v>
      </c>
      <c r="L63" s="153">
        <f>'5G RAN Market Shares'!L58+'4G RAN Market Shares'!L14+'2G 3G Market Shares'!L13</f>
        <v>0</v>
      </c>
      <c r="M63" s="82"/>
      <c r="N63" s="152" t="str">
        <f t="shared" si="22"/>
        <v>Nokia</v>
      </c>
      <c r="O63" s="155">
        <f t="shared" si="23"/>
        <v>0</v>
      </c>
      <c r="P63" s="155">
        <f t="shared" si="24"/>
        <v>0</v>
      </c>
      <c r="Q63" s="153"/>
      <c r="R63" s="153"/>
      <c r="S63" s="153"/>
    </row>
    <row r="64" spans="2:19" ht="13.2" customHeight="1">
      <c r="B64" s="83" t="s">
        <v>23</v>
      </c>
      <c r="C64" s="153">
        <f>'5G RAN Market Shares'!C59+'4G RAN Market Shares'!C15+'2G 3G Market Shares'!C14</f>
        <v>0</v>
      </c>
      <c r="D64" s="153">
        <f>'5G RAN Market Shares'!D59+'4G RAN Market Shares'!D15+'2G 3G Market Shares'!D14</f>
        <v>0</v>
      </c>
      <c r="E64" s="153">
        <f>'5G RAN Market Shares'!E59+'4G RAN Market Shares'!E15+'2G 3G Market Shares'!E14</f>
        <v>0</v>
      </c>
      <c r="F64" s="153">
        <f>'5G RAN Market Shares'!F59+'4G RAN Market Shares'!F15+'2G 3G Market Shares'!F14</f>
        <v>0</v>
      </c>
      <c r="G64" s="153">
        <f>'5G RAN Market Shares'!G59+'4G RAN Market Shares'!G15+'2G 3G Market Shares'!G14</f>
        <v>0</v>
      </c>
      <c r="H64" s="153">
        <f>'5G RAN Market Shares'!H59+'4G RAN Market Shares'!H15+'2G 3G Market Shares'!H14</f>
        <v>0</v>
      </c>
      <c r="I64" s="153">
        <f>'5G RAN Market Shares'!I59+'4G RAN Market Shares'!I15+'2G 3G Market Shares'!I14</f>
        <v>0</v>
      </c>
      <c r="J64" s="153">
        <f>'5G RAN Market Shares'!J59+'4G RAN Market Shares'!J15+'2G 3G Market Shares'!J14</f>
        <v>0</v>
      </c>
      <c r="K64" s="153">
        <f>'5G RAN Market Shares'!K59+'4G RAN Market Shares'!K15+'2G 3G Market Shares'!K14</f>
        <v>0</v>
      </c>
      <c r="L64" s="153">
        <f>'5G RAN Market Shares'!L59+'4G RAN Market Shares'!L15+'2G 3G Market Shares'!L14</f>
        <v>0</v>
      </c>
      <c r="M64" s="82"/>
      <c r="N64" s="152" t="str">
        <f t="shared" si="22"/>
        <v>Samsung</v>
      </c>
      <c r="O64" s="155">
        <f t="shared" si="23"/>
        <v>0</v>
      </c>
      <c r="P64" s="155">
        <f t="shared" si="24"/>
        <v>0</v>
      </c>
      <c r="Q64" s="153"/>
      <c r="R64" s="153"/>
      <c r="S64" s="153"/>
    </row>
    <row r="65" spans="2:19" ht="13.2" customHeight="1">
      <c r="B65" s="83" t="s">
        <v>28</v>
      </c>
      <c r="C65" s="153">
        <f>'5G RAN Market Shares'!C60+'4G RAN Market Shares'!C16+'2G 3G Market Shares'!C15</f>
        <v>0</v>
      </c>
      <c r="D65" s="153">
        <f>'5G RAN Market Shares'!D60+'4G RAN Market Shares'!D16+'2G 3G Market Shares'!D15</f>
        <v>0</v>
      </c>
      <c r="E65" s="153">
        <f>'5G RAN Market Shares'!E60+'4G RAN Market Shares'!E16+'2G 3G Market Shares'!E15</f>
        <v>0</v>
      </c>
      <c r="F65" s="153">
        <f>'5G RAN Market Shares'!F60+'4G RAN Market Shares'!F16+'2G 3G Market Shares'!F15</f>
        <v>0</v>
      </c>
      <c r="G65" s="153">
        <f>'5G RAN Market Shares'!G60+'4G RAN Market Shares'!G16+'2G 3G Market Shares'!G15</f>
        <v>0</v>
      </c>
      <c r="H65" s="153">
        <f>'5G RAN Market Shares'!H60+'4G RAN Market Shares'!H16+'2G 3G Market Shares'!H15</f>
        <v>0</v>
      </c>
      <c r="I65" s="153">
        <f>'5G RAN Market Shares'!I60+'4G RAN Market Shares'!I16+'2G 3G Market Shares'!I15</f>
        <v>0</v>
      </c>
      <c r="J65" s="153">
        <f>'5G RAN Market Shares'!J60+'4G RAN Market Shares'!J16+'2G 3G Market Shares'!J15</f>
        <v>0</v>
      </c>
      <c r="K65" s="153">
        <f>'5G RAN Market Shares'!K60+'4G RAN Market Shares'!K16+'2G 3G Market Shares'!K15</f>
        <v>0</v>
      </c>
      <c r="L65" s="153">
        <f>'5G RAN Market Shares'!L60+'4G RAN Market Shares'!L16+'2G 3G Market Shares'!L15</f>
        <v>0</v>
      </c>
      <c r="M65" s="82"/>
      <c r="N65" s="152" t="str">
        <f t="shared" si="22"/>
        <v>ZTE</v>
      </c>
      <c r="O65" s="155">
        <f t="shared" si="23"/>
        <v>0</v>
      </c>
      <c r="P65" s="155">
        <f>SUM(G65:J65)</f>
        <v>0</v>
      </c>
      <c r="Q65" s="153"/>
      <c r="R65" s="153"/>
      <c r="S65" s="153"/>
    </row>
    <row r="66" spans="2:19" ht="13.2" customHeight="1">
      <c r="B66" s="83" t="s">
        <v>83</v>
      </c>
      <c r="C66" s="153">
        <f>'5G RAN Market Shares'!C61+'4G RAN Market Shares'!C17+'2G 3G Market Shares'!C16</f>
        <v>0</v>
      </c>
      <c r="D66" s="153">
        <f>'5G RAN Market Shares'!D61+'4G RAN Market Shares'!D17+'2G 3G Market Shares'!D16</f>
        <v>0</v>
      </c>
      <c r="E66" s="153">
        <f>'5G RAN Market Shares'!E61+'4G RAN Market Shares'!E17+'2G 3G Market Shares'!E16</f>
        <v>0</v>
      </c>
      <c r="F66" s="153">
        <f>'5G RAN Market Shares'!F61+'4G RAN Market Shares'!F17+'2G 3G Market Shares'!F16</f>
        <v>0</v>
      </c>
      <c r="G66" s="153">
        <f>'5G RAN Market Shares'!G61+'4G RAN Market Shares'!G17+'2G 3G Market Shares'!G16</f>
        <v>0</v>
      </c>
      <c r="H66" s="153">
        <f>'5G RAN Market Shares'!H61+'4G RAN Market Shares'!H17+'2G 3G Market Shares'!H16</f>
        <v>0</v>
      </c>
      <c r="I66" s="153">
        <f>'5G RAN Market Shares'!I61+'4G RAN Market Shares'!I17+'2G 3G Market Shares'!I16</f>
        <v>0</v>
      </c>
      <c r="J66" s="153">
        <f>'5G RAN Market Shares'!J61+'4G RAN Market Shares'!J17+'2G 3G Market Shares'!J16</f>
        <v>0</v>
      </c>
      <c r="K66" s="153">
        <f>'5G RAN Market Shares'!K61+'4G RAN Market Shares'!K17+'2G 3G Market Shares'!K16</f>
        <v>0</v>
      </c>
      <c r="L66" s="153">
        <f>'5G RAN Market Shares'!L61+'4G RAN Market Shares'!L17+'2G 3G Market Shares'!L16</f>
        <v>0</v>
      </c>
      <c r="M66" s="82"/>
      <c r="N66" s="152" t="str">
        <f t="shared" si="22"/>
        <v>Other</v>
      </c>
      <c r="O66" s="155">
        <f t="shared" si="23"/>
        <v>0</v>
      </c>
      <c r="P66" s="155">
        <f t="shared" si="24"/>
        <v>0</v>
      </c>
      <c r="Q66" s="153"/>
      <c r="R66" s="153"/>
      <c r="S66" s="153"/>
    </row>
    <row r="67" spans="2:19" ht="13.2" customHeight="1">
      <c r="B67" s="83" t="s">
        <v>70</v>
      </c>
      <c r="C67" s="154">
        <f t="shared" ref="C67:L67" si="25">SUM(C58:C66)</f>
        <v>0</v>
      </c>
      <c r="D67" s="154">
        <f t="shared" si="25"/>
        <v>0</v>
      </c>
      <c r="E67" s="154">
        <f t="shared" si="25"/>
        <v>0</v>
      </c>
      <c r="F67" s="154">
        <f t="shared" si="25"/>
        <v>0</v>
      </c>
      <c r="G67" s="154">
        <f t="shared" si="25"/>
        <v>0</v>
      </c>
      <c r="H67" s="154">
        <f t="shared" si="25"/>
        <v>0</v>
      </c>
      <c r="I67" s="154">
        <f t="shared" si="25"/>
        <v>0</v>
      </c>
      <c r="J67" s="154">
        <f t="shared" si="25"/>
        <v>0</v>
      </c>
      <c r="K67" s="154">
        <f t="shared" si="25"/>
        <v>0</v>
      </c>
      <c r="L67" s="154">
        <f t="shared" si="25"/>
        <v>0</v>
      </c>
      <c r="M67" s="82"/>
      <c r="N67" s="83" t="s">
        <v>70</v>
      </c>
      <c r="O67" s="156">
        <f>SUM(O58:O66)</f>
        <v>0</v>
      </c>
      <c r="P67" s="156">
        <f>SUM(P58:P66)</f>
        <v>0</v>
      </c>
      <c r="Q67" s="156">
        <f>SUM(Q58:Q66)</f>
        <v>0</v>
      </c>
      <c r="R67" s="156">
        <f>SUM(R58:R66)</f>
        <v>0</v>
      </c>
      <c r="S67" s="156">
        <f>SUM(S58:S66)</f>
        <v>0</v>
      </c>
    </row>
    <row r="68" spans="2:19" ht="13.2" customHeight="1">
      <c r="B68" s="1" t="s">
        <v>214</v>
      </c>
      <c r="C68" s="62"/>
      <c r="D68" s="62"/>
      <c r="E68" s="62"/>
      <c r="F68" s="62"/>
    </row>
    <row r="69" spans="2:19">
      <c r="O69" s="245"/>
      <c r="P69" s="237"/>
    </row>
    <row r="70" spans="2:19">
      <c r="O70" s="85"/>
      <c r="P70" s="85"/>
    </row>
    <row r="71" spans="2:19" ht="15">
      <c r="B71" s="27" t="s">
        <v>187</v>
      </c>
      <c r="F71" s="30"/>
      <c r="N71" s="27" t="s">
        <v>188</v>
      </c>
    </row>
    <row r="72" spans="2:19" ht="13.2" customHeight="1">
      <c r="B72" s="15"/>
      <c r="C72" s="26" t="s">
        <v>73</v>
      </c>
      <c r="D72" s="26" t="s">
        <v>74</v>
      </c>
      <c r="E72" s="26" t="s">
        <v>75</v>
      </c>
      <c r="F72" s="26" t="s">
        <v>76</v>
      </c>
      <c r="G72" s="26" t="s">
        <v>77</v>
      </c>
      <c r="H72" s="26" t="s">
        <v>78</v>
      </c>
      <c r="I72" s="26" t="s">
        <v>79</v>
      </c>
      <c r="J72" s="26" t="s">
        <v>80</v>
      </c>
      <c r="K72" s="26" t="s">
        <v>81</v>
      </c>
      <c r="L72" s="26" t="s">
        <v>82</v>
      </c>
      <c r="N72" s="15"/>
      <c r="O72" s="26">
        <v>2019</v>
      </c>
      <c r="P72" s="26">
        <v>2020</v>
      </c>
      <c r="Q72" s="26">
        <v>2021</v>
      </c>
      <c r="R72" s="26">
        <v>2022</v>
      </c>
      <c r="S72" s="26">
        <v>2023</v>
      </c>
    </row>
    <row r="73" spans="2:19" ht="13.2" customHeight="1">
      <c r="B73" s="5" t="str">
        <f>B58</f>
        <v>Ericsson</v>
      </c>
      <c r="C73" s="157" t="e">
        <f>C58/C$67</f>
        <v>#DIV/0!</v>
      </c>
      <c r="D73" s="157" t="e">
        <f t="shared" ref="D73:I73" si="26">D58/D$67</f>
        <v>#DIV/0!</v>
      </c>
      <c r="E73" s="157" t="e">
        <f t="shared" si="26"/>
        <v>#DIV/0!</v>
      </c>
      <c r="F73" s="157" t="e">
        <f t="shared" si="26"/>
        <v>#DIV/0!</v>
      </c>
      <c r="G73" s="157" t="e">
        <f t="shared" si="26"/>
        <v>#DIV/0!</v>
      </c>
      <c r="H73" s="157" t="e">
        <f t="shared" si="26"/>
        <v>#DIV/0!</v>
      </c>
      <c r="I73" s="157" t="e">
        <f t="shared" si="26"/>
        <v>#DIV/0!</v>
      </c>
      <c r="J73" s="157" t="e">
        <f t="shared" ref="J73:K78" si="27">J58/J$67</f>
        <v>#DIV/0!</v>
      </c>
      <c r="K73" s="157" t="e">
        <f>K58/K$67</f>
        <v>#DIV/0!</v>
      </c>
      <c r="L73" s="157" t="e">
        <f>L58/L$67</f>
        <v>#DIV/0!</v>
      </c>
      <c r="N73" s="5" t="str">
        <f>N58</f>
        <v>Ericsson</v>
      </c>
      <c r="O73" s="157" t="e">
        <f>O58/O$67</f>
        <v>#DIV/0!</v>
      </c>
      <c r="P73" s="157" t="e">
        <f>P58/P$67</f>
        <v>#DIV/0!</v>
      </c>
      <c r="Q73" s="162"/>
      <c r="R73" s="162"/>
      <c r="S73" s="162"/>
    </row>
    <row r="74" spans="2:19" ht="13.2" customHeight="1">
      <c r="B74" s="5" t="str">
        <f t="shared" ref="B74:B82" si="28">B59</f>
        <v>Fujitsu</v>
      </c>
      <c r="C74" s="157" t="e">
        <f t="shared" ref="C74:I81" si="29">C59/C$67</f>
        <v>#DIV/0!</v>
      </c>
      <c r="D74" s="157" t="e">
        <f t="shared" si="29"/>
        <v>#DIV/0!</v>
      </c>
      <c r="E74" s="157" t="e">
        <f t="shared" si="29"/>
        <v>#DIV/0!</v>
      </c>
      <c r="F74" s="157" t="e">
        <f t="shared" si="29"/>
        <v>#DIV/0!</v>
      </c>
      <c r="G74" s="157" t="e">
        <f t="shared" si="29"/>
        <v>#DIV/0!</v>
      </c>
      <c r="H74" s="157" t="e">
        <f t="shared" si="29"/>
        <v>#DIV/0!</v>
      </c>
      <c r="I74" s="157" t="e">
        <f t="shared" si="29"/>
        <v>#DIV/0!</v>
      </c>
      <c r="J74" s="157" t="e">
        <f t="shared" si="27"/>
        <v>#DIV/0!</v>
      </c>
      <c r="K74" s="157" t="e">
        <f>K59/K$67</f>
        <v>#DIV/0!</v>
      </c>
      <c r="L74" s="157" t="e">
        <f>L59/L$67</f>
        <v>#DIV/0!</v>
      </c>
      <c r="N74" s="5" t="str">
        <f t="shared" ref="N74:N82" si="30">N59</f>
        <v>Fujitsu</v>
      </c>
      <c r="O74" s="157" t="e">
        <f t="shared" ref="O74:P81" si="31">O59/O$67</f>
        <v>#DIV/0!</v>
      </c>
      <c r="P74" s="157" t="e">
        <f t="shared" si="31"/>
        <v>#DIV/0!</v>
      </c>
      <c r="Q74" s="162"/>
      <c r="R74" s="162"/>
      <c r="S74" s="162"/>
    </row>
    <row r="75" spans="2:19" ht="13.2" customHeight="1">
      <c r="B75" s="5" t="str">
        <f t="shared" si="28"/>
        <v>Huawei</v>
      </c>
      <c r="C75" s="157" t="e">
        <f t="shared" si="29"/>
        <v>#DIV/0!</v>
      </c>
      <c r="D75" s="157" t="e">
        <f t="shared" si="29"/>
        <v>#DIV/0!</v>
      </c>
      <c r="E75" s="157" t="e">
        <f t="shared" si="29"/>
        <v>#DIV/0!</v>
      </c>
      <c r="F75" s="157" t="e">
        <f t="shared" si="29"/>
        <v>#DIV/0!</v>
      </c>
      <c r="G75" s="157" t="e">
        <f t="shared" si="29"/>
        <v>#DIV/0!</v>
      </c>
      <c r="H75" s="157" t="e">
        <f t="shared" si="29"/>
        <v>#DIV/0!</v>
      </c>
      <c r="I75" s="157" t="e">
        <f t="shared" si="29"/>
        <v>#DIV/0!</v>
      </c>
      <c r="J75" s="157" t="e">
        <f t="shared" si="27"/>
        <v>#DIV/0!</v>
      </c>
      <c r="K75" s="157" t="e">
        <f t="shared" si="27"/>
        <v>#DIV/0!</v>
      </c>
      <c r="L75" s="157" t="e">
        <f t="shared" ref="L75" si="32">L60/L$67</f>
        <v>#DIV/0!</v>
      </c>
      <c r="N75" s="5" t="str">
        <f t="shared" si="30"/>
        <v>Huawei</v>
      </c>
      <c r="O75" s="157" t="e">
        <f t="shared" si="31"/>
        <v>#DIV/0!</v>
      </c>
      <c r="P75" s="157" t="e">
        <f t="shared" si="31"/>
        <v>#DIV/0!</v>
      </c>
      <c r="Q75" s="162"/>
      <c r="R75" s="162"/>
      <c r="S75" s="162"/>
    </row>
    <row r="76" spans="2:19" ht="13.2" customHeight="1">
      <c r="B76" s="5" t="str">
        <f t="shared" si="28"/>
        <v>Mavenir</v>
      </c>
      <c r="C76" s="157" t="e">
        <f t="shared" si="29"/>
        <v>#DIV/0!</v>
      </c>
      <c r="D76" s="157" t="e">
        <f t="shared" si="29"/>
        <v>#DIV/0!</v>
      </c>
      <c r="E76" s="157" t="e">
        <f t="shared" si="29"/>
        <v>#DIV/0!</v>
      </c>
      <c r="F76" s="157" t="e">
        <f t="shared" si="29"/>
        <v>#DIV/0!</v>
      </c>
      <c r="G76" s="157" t="e">
        <f t="shared" si="29"/>
        <v>#DIV/0!</v>
      </c>
      <c r="H76" s="157" t="e">
        <f t="shared" si="29"/>
        <v>#DIV/0!</v>
      </c>
      <c r="I76" s="157" t="e">
        <f t="shared" si="29"/>
        <v>#DIV/0!</v>
      </c>
      <c r="J76" s="157" t="e">
        <f t="shared" si="27"/>
        <v>#DIV/0!</v>
      </c>
      <c r="K76" s="157" t="e">
        <f t="shared" si="27"/>
        <v>#DIV/0!</v>
      </c>
      <c r="L76" s="157" t="e">
        <f t="shared" ref="L76" si="33">L61/L$67</f>
        <v>#DIV/0!</v>
      </c>
      <c r="N76" s="5" t="str">
        <f t="shared" si="30"/>
        <v>Mavenir</v>
      </c>
      <c r="O76" s="157" t="e">
        <f t="shared" si="31"/>
        <v>#DIV/0!</v>
      </c>
      <c r="P76" s="157" t="e">
        <f t="shared" si="31"/>
        <v>#DIV/0!</v>
      </c>
      <c r="Q76" s="162"/>
      <c r="R76" s="162"/>
      <c r="S76" s="162"/>
    </row>
    <row r="77" spans="2:19" ht="13.2" customHeight="1">
      <c r="B77" s="5" t="str">
        <f t="shared" si="28"/>
        <v>NEC</v>
      </c>
      <c r="C77" s="157" t="e">
        <f t="shared" si="29"/>
        <v>#DIV/0!</v>
      </c>
      <c r="D77" s="157" t="e">
        <f t="shared" si="29"/>
        <v>#DIV/0!</v>
      </c>
      <c r="E77" s="157" t="e">
        <f t="shared" si="29"/>
        <v>#DIV/0!</v>
      </c>
      <c r="F77" s="157" t="e">
        <f t="shared" si="29"/>
        <v>#DIV/0!</v>
      </c>
      <c r="G77" s="157" t="e">
        <f t="shared" si="29"/>
        <v>#DIV/0!</v>
      </c>
      <c r="H77" s="157" t="e">
        <f t="shared" si="29"/>
        <v>#DIV/0!</v>
      </c>
      <c r="I77" s="157" t="e">
        <f t="shared" si="29"/>
        <v>#DIV/0!</v>
      </c>
      <c r="J77" s="157" t="e">
        <f t="shared" si="27"/>
        <v>#DIV/0!</v>
      </c>
      <c r="K77" s="157" t="e">
        <f t="shared" si="27"/>
        <v>#DIV/0!</v>
      </c>
      <c r="L77" s="157" t="e">
        <f t="shared" ref="L77" si="34">L62/L$67</f>
        <v>#DIV/0!</v>
      </c>
      <c r="N77" s="5" t="str">
        <f t="shared" si="30"/>
        <v>NEC</v>
      </c>
      <c r="O77" s="157" t="e">
        <f t="shared" si="31"/>
        <v>#DIV/0!</v>
      </c>
      <c r="P77" s="157" t="e">
        <f t="shared" si="31"/>
        <v>#DIV/0!</v>
      </c>
      <c r="Q77" s="162"/>
      <c r="R77" s="162"/>
      <c r="S77" s="162"/>
    </row>
    <row r="78" spans="2:19" ht="13.2" customHeight="1">
      <c r="B78" s="5" t="str">
        <f t="shared" si="28"/>
        <v>Nokia</v>
      </c>
      <c r="C78" s="157" t="e">
        <f t="shared" si="29"/>
        <v>#DIV/0!</v>
      </c>
      <c r="D78" s="157" t="e">
        <f t="shared" si="29"/>
        <v>#DIV/0!</v>
      </c>
      <c r="E78" s="157" t="e">
        <f t="shared" si="29"/>
        <v>#DIV/0!</v>
      </c>
      <c r="F78" s="157" t="e">
        <f t="shared" si="29"/>
        <v>#DIV/0!</v>
      </c>
      <c r="G78" s="157" t="e">
        <f t="shared" si="29"/>
        <v>#DIV/0!</v>
      </c>
      <c r="H78" s="157" t="e">
        <f t="shared" si="29"/>
        <v>#DIV/0!</v>
      </c>
      <c r="I78" s="157" t="e">
        <f t="shared" si="29"/>
        <v>#DIV/0!</v>
      </c>
      <c r="J78" s="157" t="e">
        <f t="shared" si="27"/>
        <v>#DIV/0!</v>
      </c>
      <c r="K78" s="157" t="e">
        <f t="shared" si="27"/>
        <v>#DIV/0!</v>
      </c>
      <c r="L78" s="157" t="e">
        <f t="shared" ref="L78" si="35">L63/L$67</f>
        <v>#DIV/0!</v>
      </c>
      <c r="N78" s="5" t="str">
        <f t="shared" si="30"/>
        <v>Nokia</v>
      </c>
      <c r="O78" s="157" t="e">
        <f t="shared" si="31"/>
        <v>#DIV/0!</v>
      </c>
      <c r="P78" s="157" t="e">
        <f t="shared" si="31"/>
        <v>#DIV/0!</v>
      </c>
      <c r="Q78" s="162"/>
      <c r="R78" s="162"/>
      <c r="S78" s="162"/>
    </row>
    <row r="79" spans="2:19" ht="13.2" customHeight="1">
      <c r="B79" s="5" t="str">
        <f t="shared" si="28"/>
        <v>Samsung</v>
      </c>
      <c r="C79" s="157" t="e">
        <f t="shared" si="29"/>
        <v>#DIV/0!</v>
      </c>
      <c r="D79" s="157" t="e">
        <f t="shared" si="29"/>
        <v>#DIV/0!</v>
      </c>
      <c r="E79" s="157" t="e">
        <f t="shared" si="29"/>
        <v>#DIV/0!</v>
      </c>
      <c r="F79" s="157" t="e">
        <f t="shared" si="29"/>
        <v>#DIV/0!</v>
      </c>
      <c r="G79" s="157" t="e">
        <f t="shared" si="29"/>
        <v>#DIV/0!</v>
      </c>
      <c r="H79" s="157" t="e">
        <f t="shared" si="29"/>
        <v>#DIV/0!</v>
      </c>
      <c r="I79" s="157" t="e">
        <f t="shared" si="29"/>
        <v>#DIV/0!</v>
      </c>
      <c r="J79" s="157" t="e">
        <f t="shared" ref="J79:K79" si="36">J64/J$67</f>
        <v>#DIV/0!</v>
      </c>
      <c r="K79" s="157" t="e">
        <f t="shared" si="36"/>
        <v>#DIV/0!</v>
      </c>
      <c r="L79" s="157" t="e">
        <f t="shared" ref="L79" si="37">L64/L$67</f>
        <v>#DIV/0!</v>
      </c>
      <c r="N79" s="5" t="str">
        <f t="shared" si="30"/>
        <v>Samsung</v>
      </c>
      <c r="O79" s="157" t="e">
        <f t="shared" si="31"/>
        <v>#DIV/0!</v>
      </c>
      <c r="P79" s="157" t="e">
        <f t="shared" si="31"/>
        <v>#DIV/0!</v>
      </c>
      <c r="Q79" s="162"/>
      <c r="R79" s="162"/>
      <c r="S79" s="162"/>
    </row>
    <row r="80" spans="2:19" ht="13.2" customHeight="1">
      <c r="B80" s="5" t="str">
        <f t="shared" si="28"/>
        <v>ZTE</v>
      </c>
      <c r="C80" s="157" t="e">
        <f t="shared" si="29"/>
        <v>#DIV/0!</v>
      </c>
      <c r="D80" s="157" t="e">
        <f t="shared" si="29"/>
        <v>#DIV/0!</v>
      </c>
      <c r="E80" s="157" t="e">
        <f t="shared" si="29"/>
        <v>#DIV/0!</v>
      </c>
      <c r="F80" s="157" t="e">
        <f t="shared" si="29"/>
        <v>#DIV/0!</v>
      </c>
      <c r="G80" s="157" t="e">
        <f t="shared" si="29"/>
        <v>#DIV/0!</v>
      </c>
      <c r="H80" s="157" t="e">
        <f t="shared" si="29"/>
        <v>#DIV/0!</v>
      </c>
      <c r="I80" s="157" t="e">
        <f t="shared" si="29"/>
        <v>#DIV/0!</v>
      </c>
      <c r="J80" s="157" t="e">
        <f t="shared" ref="J80:K80" si="38">J65/J$67</f>
        <v>#DIV/0!</v>
      </c>
      <c r="K80" s="157" t="e">
        <f t="shared" si="38"/>
        <v>#DIV/0!</v>
      </c>
      <c r="L80" s="157" t="e">
        <f t="shared" ref="L80" si="39">L65/L$67</f>
        <v>#DIV/0!</v>
      </c>
      <c r="N80" s="5" t="str">
        <f t="shared" si="30"/>
        <v>ZTE</v>
      </c>
      <c r="O80" s="157" t="e">
        <f t="shared" si="31"/>
        <v>#DIV/0!</v>
      </c>
      <c r="P80" s="157" t="e">
        <f t="shared" si="31"/>
        <v>#DIV/0!</v>
      </c>
      <c r="Q80" s="162"/>
      <c r="R80" s="162"/>
      <c r="S80" s="162"/>
    </row>
    <row r="81" spans="2:19" ht="13.2" customHeight="1">
      <c r="B81" s="5" t="str">
        <f t="shared" si="28"/>
        <v>Other</v>
      </c>
      <c r="C81" s="157" t="e">
        <f t="shared" si="29"/>
        <v>#DIV/0!</v>
      </c>
      <c r="D81" s="157" t="e">
        <f t="shared" si="29"/>
        <v>#DIV/0!</v>
      </c>
      <c r="E81" s="157" t="e">
        <f t="shared" si="29"/>
        <v>#DIV/0!</v>
      </c>
      <c r="F81" s="157" t="e">
        <f t="shared" si="29"/>
        <v>#DIV/0!</v>
      </c>
      <c r="G81" s="157" t="e">
        <f t="shared" si="29"/>
        <v>#DIV/0!</v>
      </c>
      <c r="H81" s="157" t="e">
        <f t="shared" si="29"/>
        <v>#DIV/0!</v>
      </c>
      <c r="I81" s="157" t="e">
        <f t="shared" si="29"/>
        <v>#DIV/0!</v>
      </c>
      <c r="J81" s="157" t="e">
        <f t="shared" ref="J81:K81" si="40">J66/J$67</f>
        <v>#DIV/0!</v>
      </c>
      <c r="K81" s="157" t="e">
        <f t="shared" si="40"/>
        <v>#DIV/0!</v>
      </c>
      <c r="L81" s="157" t="e">
        <f t="shared" ref="L81" si="41">L66/L$67</f>
        <v>#DIV/0!</v>
      </c>
      <c r="N81" s="5" t="str">
        <f t="shared" si="30"/>
        <v>Other</v>
      </c>
      <c r="O81" s="157" t="e">
        <f t="shared" si="31"/>
        <v>#DIV/0!</v>
      </c>
      <c r="P81" s="157" t="e">
        <f t="shared" si="31"/>
        <v>#DIV/0!</v>
      </c>
      <c r="Q81" s="162"/>
      <c r="R81" s="162"/>
      <c r="S81" s="162"/>
    </row>
    <row r="82" spans="2:19" ht="13.2" customHeight="1">
      <c r="B82" s="5" t="str">
        <f t="shared" si="28"/>
        <v>Total</v>
      </c>
      <c r="C82" s="159" t="e">
        <f t="shared" ref="C82:L82" si="42">SUM(C73:C81)</f>
        <v>#DIV/0!</v>
      </c>
      <c r="D82" s="159" t="e">
        <f t="shared" si="42"/>
        <v>#DIV/0!</v>
      </c>
      <c r="E82" s="159" t="e">
        <f t="shared" si="42"/>
        <v>#DIV/0!</v>
      </c>
      <c r="F82" s="159" t="e">
        <f t="shared" si="42"/>
        <v>#DIV/0!</v>
      </c>
      <c r="G82" s="159" t="e">
        <f t="shared" si="42"/>
        <v>#DIV/0!</v>
      </c>
      <c r="H82" s="159" t="e">
        <f t="shared" si="42"/>
        <v>#DIV/0!</v>
      </c>
      <c r="I82" s="159" t="e">
        <f t="shared" si="42"/>
        <v>#DIV/0!</v>
      </c>
      <c r="J82" s="159" t="e">
        <f t="shared" si="42"/>
        <v>#DIV/0!</v>
      </c>
      <c r="K82" s="159" t="e">
        <f t="shared" si="42"/>
        <v>#DIV/0!</v>
      </c>
      <c r="L82" s="159" t="e">
        <f t="shared" si="42"/>
        <v>#DIV/0!</v>
      </c>
      <c r="N82" s="5" t="str">
        <f t="shared" si="30"/>
        <v>Total</v>
      </c>
      <c r="O82" s="159" t="e">
        <f>SUM(O73:O81)</f>
        <v>#DIV/0!</v>
      </c>
      <c r="P82" s="159" t="e">
        <f>SUM(P73:P81)</f>
        <v>#DIV/0!</v>
      </c>
      <c r="Q82" s="159">
        <f t="shared" ref="Q82:S82" si="43">SUM(Q73:Q81)</f>
        <v>0</v>
      </c>
      <c r="R82" s="159">
        <f t="shared" si="43"/>
        <v>0</v>
      </c>
      <c r="S82" s="159">
        <f t="shared" si="43"/>
        <v>0</v>
      </c>
    </row>
    <row r="83" spans="2:19" ht="14.4">
      <c r="C83" s="24"/>
      <c r="D83" s="24"/>
      <c r="E83" s="24"/>
      <c r="F83" s="24"/>
      <c r="G83" s="24"/>
      <c r="H83" s="24"/>
      <c r="I83" s="24"/>
      <c r="J83" s="24"/>
      <c r="K83" s="24"/>
      <c r="L83" s="24"/>
      <c r="O83" s="24"/>
      <c r="P83" s="24"/>
      <c r="Q83" s="24"/>
      <c r="R83" s="24"/>
      <c r="S83" s="2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CCDF6-8EAE-43D1-917D-6F81C2BBEB22}">
  <sheetPr>
    <tabColor rgb="FFCCFFCC"/>
  </sheetPr>
  <dimension ref="B1:U50"/>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5" width="8.6640625" style="1"/>
    <col min="16" max="16" width="14.33203125" style="1" bestFit="1" customWidth="1"/>
    <col min="17" max="17" width="17" style="1" bestFit="1" customWidth="1"/>
    <col min="18" max="21" width="12.6640625" style="1" bestFit="1" customWidth="1"/>
    <col min="22" max="16384" width="8.6640625" style="1"/>
  </cols>
  <sheetData>
    <row r="1" spans="2:14" ht="13.2" customHeight="1"/>
    <row r="2" spans="2:14" ht="17.399999999999999">
      <c r="B2" s="34" t="str">
        <f>Introduction!B2</f>
        <v>LightCounting Wireless Infrastructure Shares, Size &amp; Forecast - 2Q21</v>
      </c>
      <c r="C2" s="34"/>
      <c r="D2" s="34"/>
      <c r="E2" s="34"/>
    </row>
    <row r="3" spans="2:14" ht="17.399999999999999">
      <c r="B3" s="235" t="str">
        <f>Introduction!B3</f>
        <v>August 2021 - Sample template for illustrative purposes only</v>
      </c>
      <c r="C3" s="33"/>
      <c r="D3" s="33"/>
      <c r="E3" s="33"/>
    </row>
    <row r="4" spans="2:14" ht="13.2" customHeight="1">
      <c r="B4" s="33"/>
      <c r="C4" s="33"/>
      <c r="D4" s="33"/>
      <c r="E4" s="33"/>
    </row>
    <row r="5" spans="2:14" ht="15.6">
      <c r="B5" s="94" t="s">
        <v>103</v>
      </c>
      <c r="C5" s="32"/>
      <c r="D5" s="200"/>
      <c r="E5" s="200"/>
      <c r="F5" s="31"/>
    </row>
    <row r="6" spans="2:14" ht="13.2" customHeight="1">
      <c r="C6" s="60"/>
      <c r="G6" s="85"/>
      <c r="H6" s="85"/>
    </row>
    <row r="7" spans="2:14" s="82" customFormat="1" ht="15" customHeight="1">
      <c r="B7" s="27" t="s">
        <v>100</v>
      </c>
      <c r="C7" s="27"/>
      <c r="D7" s="27"/>
      <c r="E7" s="27"/>
      <c r="N7" s="42" t="s">
        <v>94</v>
      </c>
    </row>
    <row r="8" spans="2:14" s="82" customFormat="1" ht="13.2" customHeight="1">
      <c r="B8" s="127" t="s">
        <v>89</v>
      </c>
      <c r="C8" s="115">
        <v>2016</v>
      </c>
      <c r="D8" s="115">
        <v>2017</v>
      </c>
      <c r="E8" s="115">
        <v>2018</v>
      </c>
      <c r="F8" s="115">
        <v>2019</v>
      </c>
      <c r="G8" s="115">
        <v>2020</v>
      </c>
      <c r="H8" s="115">
        <v>2021</v>
      </c>
      <c r="I8" s="115">
        <v>2022</v>
      </c>
      <c r="J8" s="115">
        <v>2023</v>
      </c>
      <c r="K8" s="115">
        <v>2024</v>
      </c>
      <c r="L8" s="115">
        <v>2025</v>
      </c>
      <c r="M8" s="128">
        <v>2026</v>
      </c>
      <c r="N8" s="138" t="s">
        <v>216</v>
      </c>
    </row>
    <row r="9" spans="2:14" s="82" customFormat="1" ht="13.2" customHeight="1">
      <c r="B9" s="129" t="s">
        <v>90</v>
      </c>
      <c r="C9" s="140"/>
      <c r="D9" s="141"/>
      <c r="E9" s="141"/>
      <c r="F9" s="141"/>
      <c r="G9" s="141"/>
      <c r="H9" s="141"/>
      <c r="I9" s="141"/>
      <c r="J9" s="141"/>
      <c r="K9" s="142"/>
      <c r="L9" s="142"/>
      <c r="M9" s="142"/>
      <c r="N9" s="43" t="e">
        <f>(M9/G9)^(1/6)-1</f>
        <v>#DIV/0!</v>
      </c>
    </row>
    <row r="10" spans="2:14" s="82" customFormat="1" ht="13.2" customHeight="1">
      <c r="B10" s="130" t="s">
        <v>91</v>
      </c>
      <c r="C10" s="131"/>
      <c r="D10" s="122"/>
      <c r="E10" s="122"/>
      <c r="F10" s="122"/>
      <c r="G10" s="122"/>
      <c r="H10" s="122"/>
      <c r="I10" s="122"/>
      <c r="J10" s="122"/>
      <c r="K10" s="125"/>
      <c r="L10" s="125"/>
      <c r="M10" s="151"/>
      <c r="N10" s="132"/>
    </row>
    <row r="11" spans="2:14" s="82" customFormat="1" ht="13.2" customHeight="1">
      <c r="B11" s="130" t="s">
        <v>151</v>
      </c>
      <c r="C11" s="131"/>
      <c r="D11" s="122"/>
      <c r="E11" s="122"/>
      <c r="F11" s="122"/>
      <c r="G11" s="122"/>
      <c r="H11" s="122"/>
      <c r="I11" s="122"/>
      <c r="J11" s="122"/>
      <c r="K11" s="125"/>
      <c r="L11" s="125"/>
      <c r="M11" s="125"/>
      <c r="N11" s="132"/>
    </row>
    <row r="12" spans="2:14" s="82" customFormat="1" ht="13.2" customHeight="1">
      <c r="B12" s="133" t="s">
        <v>152</v>
      </c>
      <c r="C12" s="131"/>
      <c r="D12" s="122"/>
      <c r="E12" s="122"/>
      <c r="F12" s="122"/>
      <c r="G12" s="122"/>
      <c r="H12" s="122"/>
      <c r="I12" s="122"/>
      <c r="J12" s="122"/>
      <c r="K12" s="122"/>
      <c r="L12" s="122"/>
      <c r="M12" s="122"/>
      <c r="N12" s="132"/>
    </row>
    <row r="13" spans="2:14" s="82" customFormat="1" ht="13.2" customHeight="1">
      <c r="B13" s="129" t="s">
        <v>92</v>
      </c>
      <c r="C13" s="140"/>
      <c r="D13" s="141"/>
      <c r="E13" s="141"/>
      <c r="F13" s="141"/>
      <c r="G13" s="141"/>
      <c r="H13" s="141"/>
      <c r="I13" s="141"/>
      <c r="J13" s="141"/>
      <c r="K13" s="142"/>
      <c r="L13" s="142"/>
      <c r="M13" s="142"/>
      <c r="N13" s="47" t="e">
        <f>(M13/G13)^(1/6)-1</f>
        <v>#DIV/0!</v>
      </c>
    </row>
    <row r="14" spans="2:14" s="82" customFormat="1" ht="13.2" customHeight="1">
      <c r="B14" s="130" t="s">
        <v>91</v>
      </c>
      <c r="C14" s="131"/>
      <c r="D14" s="122"/>
      <c r="E14" s="122"/>
      <c r="F14" s="122"/>
      <c r="G14" s="122"/>
      <c r="H14" s="122"/>
      <c r="I14" s="122"/>
      <c r="J14" s="122"/>
      <c r="K14" s="125"/>
      <c r="L14" s="125"/>
      <c r="M14" s="125"/>
      <c r="N14" s="132"/>
    </row>
    <row r="15" spans="2:14" s="82" customFormat="1" ht="13.2" customHeight="1">
      <c r="B15" s="130" t="s">
        <v>151</v>
      </c>
      <c r="C15" s="131"/>
      <c r="D15" s="122"/>
      <c r="E15" s="122"/>
      <c r="F15" s="122"/>
      <c r="G15" s="122"/>
      <c r="H15" s="122"/>
      <c r="I15" s="122"/>
      <c r="J15" s="122"/>
      <c r="K15" s="125"/>
      <c r="L15" s="125"/>
      <c r="M15" s="125"/>
      <c r="N15" s="132"/>
    </row>
    <row r="16" spans="2:14" s="82" customFormat="1" ht="13.2" customHeight="1">
      <c r="B16" s="133" t="s">
        <v>152</v>
      </c>
      <c r="C16" s="131"/>
      <c r="D16" s="122"/>
      <c r="E16" s="122"/>
      <c r="F16" s="122"/>
      <c r="G16" s="122"/>
      <c r="H16" s="122"/>
      <c r="I16" s="122"/>
      <c r="J16" s="122"/>
      <c r="K16" s="122"/>
      <c r="L16" s="122"/>
      <c r="M16" s="122"/>
      <c r="N16" s="132"/>
    </row>
    <row r="17" spans="2:14" s="82" customFormat="1" ht="13.2" customHeight="1">
      <c r="B17" s="129" t="s">
        <v>93</v>
      </c>
      <c r="C17" s="140"/>
      <c r="D17" s="141"/>
      <c r="E17" s="141"/>
      <c r="F17" s="141"/>
      <c r="G17" s="141"/>
      <c r="H17" s="141"/>
      <c r="I17" s="141"/>
      <c r="J17" s="141"/>
      <c r="K17" s="142"/>
      <c r="L17" s="142"/>
      <c r="M17" s="142"/>
      <c r="N17" s="47" t="e">
        <f>(M17/G17)^(1/6)-1</f>
        <v>#DIV/0!</v>
      </c>
    </row>
    <row r="18" spans="2:14" s="82" customFormat="1" ht="13.2" customHeight="1">
      <c r="B18" s="130" t="s">
        <v>91</v>
      </c>
      <c r="C18" s="131"/>
      <c r="D18" s="122"/>
      <c r="E18" s="122"/>
      <c r="F18" s="122"/>
      <c r="G18" s="122"/>
      <c r="H18" s="122"/>
      <c r="I18" s="122"/>
      <c r="J18" s="122"/>
      <c r="K18" s="125"/>
      <c r="L18" s="125"/>
      <c r="M18" s="125"/>
      <c r="N18" s="132"/>
    </row>
    <row r="19" spans="2:14" s="82" customFormat="1" ht="13.2" customHeight="1">
      <c r="B19" s="130" t="s">
        <v>151</v>
      </c>
      <c r="C19" s="131"/>
      <c r="D19" s="122"/>
      <c r="E19" s="122"/>
      <c r="F19" s="122"/>
      <c r="G19" s="122"/>
      <c r="H19" s="122"/>
      <c r="I19" s="122"/>
      <c r="J19" s="122"/>
      <c r="K19" s="125"/>
      <c r="L19" s="125"/>
      <c r="M19" s="125"/>
      <c r="N19" s="132"/>
    </row>
    <row r="20" spans="2:14" s="82" customFormat="1" ht="13.2" customHeight="1">
      <c r="B20" s="133" t="s">
        <v>152</v>
      </c>
      <c r="C20" s="131"/>
      <c r="D20" s="122"/>
      <c r="E20" s="122"/>
      <c r="F20" s="122"/>
      <c r="G20" s="122"/>
      <c r="H20" s="122"/>
      <c r="I20" s="122"/>
      <c r="J20" s="122"/>
      <c r="K20" s="122"/>
      <c r="L20" s="122"/>
      <c r="M20" s="122"/>
      <c r="N20" s="132"/>
    </row>
    <row r="21" spans="2:14" s="82" customFormat="1" ht="13.2" customHeight="1">
      <c r="B21" s="129" t="s">
        <v>98</v>
      </c>
      <c r="C21" s="140"/>
      <c r="D21" s="141"/>
      <c r="E21" s="141"/>
      <c r="F21" s="141"/>
      <c r="G21" s="141"/>
      <c r="H21" s="141"/>
      <c r="I21" s="141"/>
      <c r="J21" s="141"/>
      <c r="K21" s="142"/>
      <c r="L21" s="142"/>
      <c r="M21" s="142"/>
      <c r="N21" s="47" t="e">
        <f>(M21/G21)^(1/6)-1</f>
        <v>#DIV/0!</v>
      </c>
    </row>
    <row r="22" spans="2:14" s="82" customFormat="1" ht="13.2" customHeight="1">
      <c r="B22" s="130" t="s">
        <v>91</v>
      </c>
      <c r="C22" s="131"/>
      <c r="D22" s="122"/>
      <c r="E22" s="122"/>
      <c r="F22" s="122"/>
      <c r="G22" s="122"/>
      <c r="H22" s="122"/>
      <c r="I22" s="122"/>
      <c r="J22" s="122"/>
      <c r="K22" s="125"/>
      <c r="L22" s="125"/>
      <c r="M22" s="125"/>
      <c r="N22" s="132"/>
    </row>
    <row r="23" spans="2:14" s="82" customFormat="1" ht="13.2" customHeight="1">
      <c r="B23" s="130" t="s">
        <v>151</v>
      </c>
      <c r="C23" s="131"/>
      <c r="D23" s="122"/>
      <c r="E23" s="122"/>
      <c r="F23" s="122"/>
      <c r="G23" s="122"/>
      <c r="H23" s="122"/>
      <c r="I23" s="122"/>
      <c r="J23" s="122"/>
      <c r="K23" s="125"/>
      <c r="L23" s="125"/>
      <c r="M23" s="125"/>
      <c r="N23" s="132"/>
    </row>
    <row r="24" spans="2:14" s="82" customFormat="1" ht="13.2" customHeight="1">
      <c r="B24" s="133" t="s">
        <v>152</v>
      </c>
      <c r="C24" s="131"/>
      <c r="D24" s="122"/>
      <c r="E24" s="122"/>
      <c r="F24" s="122"/>
      <c r="G24" s="122"/>
      <c r="H24" s="122"/>
      <c r="I24" s="122"/>
      <c r="J24" s="122"/>
      <c r="K24" s="122"/>
      <c r="L24" s="122"/>
      <c r="M24" s="122"/>
      <c r="N24" s="132"/>
    </row>
    <row r="25" spans="2:14" s="82" customFormat="1" ht="13.2" customHeight="1">
      <c r="B25" s="129" t="s">
        <v>70</v>
      </c>
      <c r="C25" s="141">
        <f t="shared" ref="C25:L25" si="0">C9+C13+C17+C21</f>
        <v>0</v>
      </c>
      <c r="D25" s="141">
        <f t="shared" si="0"/>
        <v>0</v>
      </c>
      <c r="E25" s="141">
        <f t="shared" si="0"/>
        <v>0</v>
      </c>
      <c r="F25" s="141">
        <f t="shared" si="0"/>
        <v>0</v>
      </c>
      <c r="G25" s="141">
        <f t="shared" si="0"/>
        <v>0</v>
      </c>
      <c r="H25" s="141">
        <f t="shared" si="0"/>
        <v>0</v>
      </c>
      <c r="I25" s="141">
        <f t="shared" si="0"/>
        <v>0</v>
      </c>
      <c r="J25" s="141">
        <f t="shared" si="0"/>
        <v>0</v>
      </c>
      <c r="K25" s="142">
        <f t="shared" si="0"/>
        <v>0</v>
      </c>
      <c r="L25" s="142">
        <f t="shared" si="0"/>
        <v>0</v>
      </c>
      <c r="M25" s="142">
        <f t="shared" ref="M25" si="1">M9+M13+M17+M21</f>
        <v>0</v>
      </c>
      <c r="N25" s="47" t="e">
        <f>(M25/G25)^(1/6)-1</f>
        <v>#DIV/0!</v>
      </c>
    </row>
    <row r="26" spans="2:14" s="82" customFormat="1" ht="13.2" customHeight="1">
      <c r="B26" s="133" t="s">
        <v>91</v>
      </c>
      <c r="C26" s="116"/>
      <c r="D26" s="122"/>
      <c r="E26" s="122"/>
      <c r="F26" s="122" t="e">
        <f>(F25-E25)/E25</f>
        <v>#DIV/0!</v>
      </c>
      <c r="G26" s="122" t="e">
        <f t="shared" ref="G26:M26" si="2">(G25-F25)/F25</f>
        <v>#DIV/0!</v>
      </c>
      <c r="H26" s="122" t="e">
        <f t="shared" si="2"/>
        <v>#DIV/0!</v>
      </c>
      <c r="I26" s="122" t="e">
        <f t="shared" si="2"/>
        <v>#DIV/0!</v>
      </c>
      <c r="J26" s="122" t="e">
        <f t="shared" si="2"/>
        <v>#DIV/0!</v>
      </c>
      <c r="K26" s="125" t="e">
        <f t="shared" si="2"/>
        <v>#DIV/0!</v>
      </c>
      <c r="L26" s="125" t="e">
        <f t="shared" si="2"/>
        <v>#DIV/0!</v>
      </c>
      <c r="M26" s="125" t="e">
        <f t="shared" si="2"/>
        <v>#DIV/0!</v>
      </c>
      <c r="N26" s="134"/>
    </row>
    <row r="27" spans="2:14" s="82" customFormat="1" ht="13.2" customHeight="1">
      <c r="B27" s="135"/>
      <c r="C27" s="135"/>
      <c r="D27" s="199"/>
      <c r="E27" s="136"/>
      <c r="F27" s="63"/>
      <c r="G27" s="137"/>
      <c r="H27" s="183"/>
      <c r="I27" s="213"/>
    </row>
    <row r="28" spans="2:14" s="82" customFormat="1" ht="15" customHeight="1">
      <c r="B28" s="27" t="s">
        <v>95</v>
      </c>
      <c r="C28" s="27"/>
      <c r="D28" s="27"/>
      <c r="F28" s="195"/>
      <c r="G28" s="61"/>
      <c r="H28" s="194"/>
      <c r="N28" s="42" t="s">
        <v>94</v>
      </c>
    </row>
    <row r="29" spans="2:14" s="82" customFormat="1" ht="13.2" customHeight="1">
      <c r="B29" s="127" t="s">
        <v>89</v>
      </c>
      <c r="C29" s="115">
        <v>2016</v>
      </c>
      <c r="D29" s="115">
        <v>2017</v>
      </c>
      <c r="E29" s="115">
        <v>2018</v>
      </c>
      <c r="F29" s="115">
        <v>2019</v>
      </c>
      <c r="G29" s="115">
        <v>2020</v>
      </c>
      <c r="H29" s="115">
        <v>2021</v>
      </c>
      <c r="I29" s="115">
        <v>2022</v>
      </c>
      <c r="J29" s="115">
        <v>2023</v>
      </c>
      <c r="K29" s="115">
        <v>2024</v>
      </c>
      <c r="L29" s="115">
        <v>2025</v>
      </c>
      <c r="M29" s="128">
        <v>2026</v>
      </c>
      <c r="N29" s="138" t="s">
        <v>216</v>
      </c>
    </row>
    <row r="30" spans="2:14" s="82" customFormat="1" ht="13.2" customHeight="1">
      <c r="B30" s="129" t="s">
        <v>90</v>
      </c>
      <c r="C30" s="238"/>
      <c r="D30" s="238"/>
      <c r="E30" s="239"/>
      <c r="F30" s="239"/>
      <c r="G30" s="239"/>
      <c r="H30" s="239"/>
      <c r="I30" s="239"/>
      <c r="J30" s="239"/>
      <c r="K30" s="240"/>
      <c r="L30" s="240"/>
      <c r="M30" s="240"/>
      <c r="N30" s="43" t="e">
        <f>(M30/G30)^(1/6)-1</f>
        <v>#DIV/0!</v>
      </c>
    </row>
    <row r="31" spans="2:14" s="82" customFormat="1" ht="13.2" customHeight="1">
      <c r="B31" s="130" t="s">
        <v>91</v>
      </c>
      <c r="C31" s="241"/>
      <c r="D31" s="242"/>
      <c r="E31" s="242"/>
      <c r="F31" s="243"/>
      <c r="G31" s="243"/>
      <c r="H31" s="243"/>
      <c r="I31" s="243"/>
      <c r="J31" s="243"/>
      <c r="K31" s="244"/>
      <c r="L31" s="244"/>
      <c r="M31" s="244"/>
      <c r="N31" s="132"/>
    </row>
    <row r="32" spans="2:14" s="82" customFormat="1" ht="13.2" customHeight="1">
      <c r="B32" s="129" t="s">
        <v>92</v>
      </c>
      <c r="C32" s="238"/>
      <c r="D32" s="238"/>
      <c r="E32" s="239"/>
      <c r="F32" s="239"/>
      <c r="G32" s="239"/>
      <c r="H32" s="239"/>
      <c r="I32" s="239"/>
      <c r="J32" s="239"/>
      <c r="K32" s="240"/>
      <c r="L32" s="240"/>
      <c r="M32" s="240"/>
      <c r="N32" s="47" t="e">
        <f>(M32/G32)^(1/6)-1</f>
        <v>#DIV/0!</v>
      </c>
    </row>
    <row r="33" spans="2:21" s="82" customFormat="1" ht="13.2" customHeight="1">
      <c r="B33" s="130" t="s">
        <v>91</v>
      </c>
      <c r="C33" s="241"/>
      <c r="D33" s="242"/>
      <c r="E33" s="242"/>
      <c r="F33" s="243"/>
      <c r="G33" s="243"/>
      <c r="H33" s="243"/>
      <c r="I33" s="243"/>
      <c r="J33" s="243"/>
      <c r="K33" s="244"/>
      <c r="L33" s="244"/>
      <c r="M33" s="244"/>
      <c r="N33" s="132"/>
    </row>
    <row r="34" spans="2:21" s="82" customFormat="1" ht="13.2" customHeight="1">
      <c r="B34" s="129" t="s">
        <v>93</v>
      </c>
      <c r="C34" s="238"/>
      <c r="D34" s="238"/>
      <c r="E34" s="239"/>
      <c r="F34" s="239"/>
      <c r="G34" s="239"/>
      <c r="H34" s="239"/>
      <c r="I34" s="239"/>
      <c r="J34" s="239"/>
      <c r="K34" s="240"/>
      <c r="L34" s="240"/>
      <c r="M34" s="240"/>
      <c r="N34" s="47" t="e">
        <f>(M34/G34)^(1/6)-1</f>
        <v>#DIV/0!</v>
      </c>
      <c r="O34" s="148"/>
      <c r="P34" s="150"/>
    </row>
    <row r="35" spans="2:21" s="82" customFormat="1" ht="13.2" customHeight="1">
      <c r="B35" s="130" t="s">
        <v>91</v>
      </c>
      <c r="C35" s="241"/>
      <c r="D35" s="242"/>
      <c r="E35" s="242"/>
      <c r="F35" s="243"/>
      <c r="G35" s="243"/>
      <c r="H35" s="243"/>
      <c r="I35" s="243"/>
      <c r="J35" s="243"/>
      <c r="K35" s="244"/>
      <c r="L35" s="244"/>
      <c r="M35" s="244"/>
      <c r="N35" s="132"/>
      <c r="O35" s="148"/>
    </row>
    <row r="36" spans="2:21" s="82" customFormat="1" ht="13.2" customHeight="1">
      <c r="B36" s="129" t="s">
        <v>98</v>
      </c>
      <c r="C36" s="238"/>
      <c r="D36" s="238"/>
      <c r="E36" s="239"/>
      <c r="F36" s="239"/>
      <c r="G36" s="239"/>
      <c r="H36" s="239"/>
      <c r="I36" s="239"/>
      <c r="J36" s="239"/>
      <c r="K36" s="240"/>
      <c r="L36" s="240"/>
      <c r="M36" s="240"/>
      <c r="N36" s="47" t="e">
        <f>(M36/G36)^(1/6)-1</f>
        <v>#DIV/0!</v>
      </c>
      <c r="P36" s="63"/>
      <c r="Q36" s="63"/>
      <c r="R36" s="63"/>
      <c r="S36" s="63"/>
      <c r="T36" s="63"/>
      <c r="U36" s="63"/>
    </row>
    <row r="37" spans="2:21" s="82" customFormat="1" ht="13.2" customHeight="1">
      <c r="B37" s="130" t="s">
        <v>91</v>
      </c>
      <c r="C37" s="241"/>
      <c r="D37" s="242"/>
      <c r="E37" s="242"/>
      <c r="F37" s="243"/>
      <c r="G37" s="243"/>
      <c r="H37" s="243"/>
      <c r="I37" s="243"/>
      <c r="J37" s="243"/>
      <c r="K37" s="244"/>
      <c r="L37" s="244"/>
      <c r="M37" s="244"/>
      <c r="N37" s="132"/>
      <c r="P37" s="190"/>
      <c r="Q37" s="190"/>
      <c r="R37" s="190"/>
      <c r="S37" s="190"/>
      <c r="T37" s="190"/>
      <c r="U37" s="190"/>
    </row>
    <row r="38" spans="2:21" s="82" customFormat="1" ht="13.2" customHeight="1">
      <c r="B38" s="129" t="s">
        <v>70</v>
      </c>
      <c r="C38" s="25">
        <f>C30+C32+C34+C36</f>
        <v>0</v>
      </c>
      <c r="D38" s="25">
        <f>D30+D32+D34+D36</f>
        <v>0</v>
      </c>
      <c r="E38" s="118">
        <f>E30+E32+E34+E36</f>
        <v>0</v>
      </c>
      <c r="F38" s="118">
        <f t="shared" ref="F38:L38" si="3">F30+F32+F34+F36</f>
        <v>0</v>
      </c>
      <c r="G38" s="118">
        <f t="shared" si="3"/>
        <v>0</v>
      </c>
      <c r="H38" s="118">
        <f t="shared" si="3"/>
        <v>0</v>
      </c>
      <c r="I38" s="118">
        <f t="shared" si="3"/>
        <v>0</v>
      </c>
      <c r="J38" s="118">
        <f t="shared" si="3"/>
        <v>0</v>
      </c>
      <c r="K38" s="124">
        <f t="shared" si="3"/>
        <v>0</v>
      </c>
      <c r="L38" s="124">
        <f t="shared" si="3"/>
        <v>0</v>
      </c>
      <c r="M38" s="124">
        <f t="shared" ref="M38" si="4">M30+M32+M34+M36</f>
        <v>0</v>
      </c>
      <c r="N38" s="47" t="e">
        <f>(M38/G38)^(1/6)-1</f>
        <v>#DIV/0!</v>
      </c>
    </row>
    <row r="39" spans="2:21" s="82" customFormat="1" ht="13.2" customHeight="1">
      <c r="B39" s="133" t="s">
        <v>91</v>
      </c>
      <c r="C39" s="116"/>
      <c r="D39" s="35"/>
      <c r="E39" s="35"/>
      <c r="F39" s="122" t="e">
        <f>(F38-E38)/E38</f>
        <v>#DIV/0!</v>
      </c>
      <c r="G39" s="122" t="e">
        <f t="shared" ref="G39:M39" si="5">(G38-F38)/F38</f>
        <v>#DIV/0!</v>
      </c>
      <c r="H39" s="122" t="e">
        <f t="shared" si="5"/>
        <v>#DIV/0!</v>
      </c>
      <c r="I39" s="122" t="e">
        <f t="shared" si="5"/>
        <v>#DIV/0!</v>
      </c>
      <c r="J39" s="122" t="e">
        <f t="shared" si="5"/>
        <v>#DIV/0!</v>
      </c>
      <c r="K39" s="125" t="e">
        <f t="shared" si="5"/>
        <v>#DIV/0!</v>
      </c>
      <c r="L39" s="125" t="e">
        <f t="shared" si="5"/>
        <v>#DIV/0!</v>
      </c>
      <c r="M39" s="125" t="e">
        <f t="shared" si="5"/>
        <v>#DIV/0!</v>
      </c>
      <c r="N39" s="134"/>
    </row>
    <row r="40" spans="2:21" s="82" customFormat="1" ht="13.2" customHeight="1">
      <c r="E40" s="195"/>
      <c r="F40" s="61"/>
      <c r="G40" s="61"/>
      <c r="H40" s="137"/>
      <c r="I40" s="150"/>
      <c r="J40" s="150"/>
      <c r="K40" s="150"/>
      <c r="L40" s="150"/>
      <c r="M40" s="150"/>
    </row>
    <row r="41" spans="2:21" s="82" customFormat="1" ht="15" customHeight="1">
      <c r="B41" s="27" t="s">
        <v>101</v>
      </c>
      <c r="C41" s="27"/>
      <c r="D41" s="27"/>
      <c r="E41" s="27"/>
      <c r="F41" s="194"/>
      <c r="G41" s="194"/>
      <c r="H41" s="150"/>
      <c r="L41" s="150"/>
      <c r="M41" s="150"/>
      <c r="N41" s="42" t="s">
        <v>94</v>
      </c>
      <c r="P41" s="107"/>
    </row>
    <row r="42" spans="2:21" s="82" customFormat="1" ht="13.2" customHeight="1">
      <c r="B42" s="127" t="s">
        <v>89</v>
      </c>
      <c r="C42" s="115">
        <v>2016</v>
      </c>
      <c r="D42" s="115">
        <v>2017</v>
      </c>
      <c r="E42" s="115">
        <v>2018</v>
      </c>
      <c r="F42" s="115">
        <v>2019</v>
      </c>
      <c r="G42" s="115">
        <v>2020</v>
      </c>
      <c r="H42" s="115">
        <v>2021</v>
      </c>
      <c r="I42" s="115">
        <v>2022</v>
      </c>
      <c r="J42" s="115">
        <v>2023</v>
      </c>
      <c r="K42" s="115">
        <v>2024</v>
      </c>
      <c r="L42" s="115">
        <v>2025</v>
      </c>
      <c r="M42" s="128">
        <v>2026</v>
      </c>
      <c r="N42" s="138" t="s">
        <v>216</v>
      </c>
    </row>
    <row r="43" spans="2:21" s="82" customFormat="1" ht="13.2" customHeight="1">
      <c r="B43" s="83" t="s">
        <v>90</v>
      </c>
      <c r="C43" s="153"/>
      <c r="D43" s="153"/>
      <c r="E43" s="172" t="e">
        <f t="shared" ref="E43:L43" si="6">E30*1000000/E9</f>
        <v>#DIV/0!</v>
      </c>
      <c r="F43" s="172" t="e">
        <f t="shared" si="6"/>
        <v>#DIV/0!</v>
      </c>
      <c r="G43" s="172" t="e">
        <f t="shared" si="6"/>
        <v>#DIV/0!</v>
      </c>
      <c r="H43" s="172" t="e">
        <f t="shared" si="6"/>
        <v>#DIV/0!</v>
      </c>
      <c r="I43" s="172" t="e">
        <f t="shared" si="6"/>
        <v>#DIV/0!</v>
      </c>
      <c r="J43" s="172" t="e">
        <f t="shared" si="6"/>
        <v>#DIV/0!</v>
      </c>
      <c r="K43" s="172" t="e">
        <f t="shared" si="6"/>
        <v>#DIV/0!</v>
      </c>
      <c r="L43" s="173" t="e">
        <f t="shared" si="6"/>
        <v>#DIV/0!</v>
      </c>
      <c r="M43" s="173" t="e">
        <f t="shared" ref="M43" si="7">M30*1000000/M9</f>
        <v>#DIV/0!</v>
      </c>
      <c r="N43" s="43" t="e">
        <f>(M43/G43)^(1/6)-1</f>
        <v>#DIV/0!</v>
      </c>
      <c r="Q43" s="150"/>
    </row>
    <row r="44" spans="2:21" s="82" customFormat="1" ht="13.2" customHeight="1">
      <c r="B44" s="83" t="s">
        <v>92</v>
      </c>
      <c r="C44" s="153"/>
      <c r="D44" s="153"/>
      <c r="E44" s="172" t="e">
        <f t="shared" ref="E44:L44" si="8">E32*1000000/E13</f>
        <v>#DIV/0!</v>
      </c>
      <c r="F44" s="172" t="e">
        <f t="shared" si="8"/>
        <v>#DIV/0!</v>
      </c>
      <c r="G44" s="172" t="e">
        <f t="shared" si="8"/>
        <v>#DIV/0!</v>
      </c>
      <c r="H44" s="172" t="e">
        <f t="shared" si="8"/>
        <v>#DIV/0!</v>
      </c>
      <c r="I44" s="172" t="e">
        <f t="shared" si="8"/>
        <v>#DIV/0!</v>
      </c>
      <c r="J44" s="172" t="e">
        <f t="shared" si="8"/>
        <v>#DIV/0!</v>
      </c>
      <c r="K44" s="172" t="e">
        <f t="shared" si="8"/>
        <v>#DIV/0!</v>
      </c>
      <c r="L44" s="173" t="e">
        <f t="shared" si="8"/>
        <v>#DIV/0!</v>
      </c>
      <c r="M44" s="173" t="e">
        <f t="shared" ref="M44" si="9">M32*1000000/M13</f>
        <v>#DIV/0!</v>
      </c>
      <c r="N44" s="47" t="e">
        <f>(M44/G44)^(1/6)-1</f>
        <v>#DIV/0!</v>
      </c>
      <c r="Q44" s="150"/>
    </row>
    <row r="45" spans="2:21" s="82" customFormat="1" ht="13.2" customHeight="1">
      <c r="B45" s="83" t="s">
        <v>93</v>
      </c>
      <c r="C45" s="153"/>
      <c r="D45" s="153"/>
      <c r="E45" s="172" t="e">
        <f t="shared" ref="E45:L45" si="10">E34*1000000/E17</f>
        <v>#DIV/0!</v>
      </c>
      <c r="F45" s="172" t="e">
        <f t="shared" si="10"/>
        <v>#DIV/0!</v>
      </c>
      <c r="G45" s="172" t="e">
        <f t="shared" si="10"/>
        <v>#DIV/0!</v>
      </c>
      <c r="H45" s="172" t="e">
        <f t="shared" si="10"/>
        <v>#DIV/0!</v>
      </c>
      <c r="I45" s="172" t="e">
        <f t="shared" si="10"/>
        <v>#DIV/0!</v>
      </c>
      <c r="J45" s="172" t="e">
        <f t="shared" si="10"/>
        <v>#DIV/0!</v>
      </c>
      <c r="K45" s="172" t="e">
        <f t="shared" si="10"/>
        <v>#DIV/0!</v>
      </c>
      <c r="L45" s="173" t="e">
        <f t="shared" si="10"/>
        <v>#DIV/0!</v>
      </c>
      <c r="M45" s="173" t="e">
        <f t="shared" ref="M45" si="11">M34*1000000/M17</f>
        <v>#DIV/0!</v>
      </c>
      <c r="N45" s="47" t="e">
        <f>(M45/G45)^(1/6)-1</f>
        <v>#DIV/0!</v>
      </c>
      <c r="Q45" s="107"/>
    </row>
    <row r="46" spans="2:21" s="82" customFormat="1" ht="13.2" customHeight="1">
      <c r="B46" s="83" t="s">
        <v>98</v>
      </c>
      <c r="C46" s="153"/>
      <c r="D46" s="153"/>
      <c r="E46" s="172"/>
      <c r="F46" s="172" t="e">
        <f t="shared" ref="F46:L46" si="12">F36*1000000/F21</f>
        <v>#DIV/0!</v>
      </c>
      <c r="G46" s="172" t="e">
        <f t="shared" si="12"/>
        <v>#DIV/0!</v>
      </c>
      <c r="H46" s="172" t="e">
        <f t="shared" si="12"/>
        <v>#DIV/0!</v>
      </c>
      <c r="I46" s="172" t="e">
        <f t="shared" si="12"/>
        <v>#DIV/0!</v>
      </c>
      <c r="J46" s="172" t="e">
        <f t="shared" si="12"/>
        <v>#DIV/0!</v>
      </c>
      <c r="K46" s="172" t="e">
        <f t="shared" si="12"/>
        <v>#DIV/0!</v>
      </c>
      <c r="L46" s="173" t="e">
        <f t="shared" si="12"/>
        <v>#DIV/0!</v>
      </c>
      <c r="M46" s="173" t="e">
        <f t="shared" ref="M46" si="13">M36*1000000/M21</f>
        <v>#DIV/0!</v>
      </c>
      <c r="N46" s="52" t="e">
        <f>(M46/G46)^(1/6)-1</f>
        <v>#DIV/0!</v>
      </c>
    </row>
    <row r="47" spans="2:21">
      <c r="B47" s="82"/>
      <c r="C47" s="82"/>
      <c r="D47" s="82"/>
      <c r="E47" s="82"/>
      <c r="F47" s="82"/>
      <c r="G47" s="82"/>
      <c r="H47" s="82"/>
      <c r="I47" s="82"/>
      <c r="J47" s="82"/>
      <c r="K47" s="82"/>
      <c r="L47" s="82"/>
      <c r="M47" s="82"/>
      <c r="N47" s="82"/>
    </row>
    <row r="50" spans="8:8">
      <c r="H50" s="214"/>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6287F-B9D9-48F6-A166-C8FA3ECE7FF1}">
  <sheetPr>
    <tabColor rgb="FFCCFFCC"/>
  </sheetPr>
  <dimension ref="B2:S97"/>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2" spans="2:19" ht="17.399999999999999">
      <c r="B2" s="34" t="str">
        <f>Introduction!B2</f>
        <v>LightCounting Wireless Infrastructure Shares, Size &amp; Forecast - 2Q21</v>
      </c>
    </row>
    <row r="3" spans="2:19" ht="17.399999999999999">
      <c r="B3" s="235" t="str">
        <f>Introduction!B3</f>
        <v>August 2021 - Sample template for illustrative purposes only</v>
      </c>
    </row>
    <row r="4" spans="2:19" ht="13.2" customHeight="1">
      <c r="B4" s="33"/>
    </row>
    <row r="5" spans="2:19" ht="15.6">
      <c r="B5" s="94" t="s">
        <v>72</v>
      </c>
      <c r="C5" s="31"/>
    </row>
    <row r="6" spans="2:19" ht="13.2" customHeight="1"/>
    <row r="7" spans="2:19" ht="15" customHeight="1">
      <c r="B7" s="27" t="s">
        <v>149</v>
      </c>
      <c r="D7" s="201"/>
      <c r="F7" s="30"/>
      <c r="N7" s="27" t="s">
        <v>123</v>
      </c>
      <c r="P7" s="71"/>
    </row>
    <row r="8" spans="2:19" ht="13.2" customHeight="1">
      <c r="B8" s="15" t="s">
        <v>6</v>
      </c>
      <c r="C8" s="26" t="s">
        <v>73</v>
      </c>
      <c r="D8" s="26" t="s">
        <v>74</v>
      </c>
      <c r="E8" s="26" t="s">
        <v>75</v>
      </c>
      <c r="F8" s="26" t="s">
        <v>76</v>
      </c>
      <c r="G8" s="26" t="s">
        <v>77</v>
      </c>
      <c r="H8" s="26" t="s">
        <v>78</v>
      </c>
      <c r="I8" s="26" t="s">
        <v>79</v>
      </c>
      <c r="J8" s="26" t="s">
        <v>80</v>
      </c>
      <c r="K8" s="26" t="s">
        <v>81</v>
      </c>
      <c r="L8" s="26" t="s">
        <v>82</v>
      </c>
      <c r="N8" s="15" t="str">
        <f>B8</f>
        <v>Vendor</v>
      </c>
      <c r="O8" s="26">
        <v>2019</v>
      </c>
      <c r="P8" s="26">
        <v>2020</v>
      </c>
      <c r="Q8" s="26">
        <v>2021</v>
      </c>
      <c r="R8" s="26">
        <v>2022</v>
      </c>
      <c r="S8" s="26">
        <v>2023</v>
      </c>
    </row>
    <row r="9" spans="2:19" ht="13.2" customHeight="1">
      <c r="B9" s="5" t="s">
        <v>11</v>
      </c>
      <c r="C9" s="180"/>
      <c r="D9" s="180"/>
      <c r="E9" s="180"/>
      <c r="F9" s="180"/>
      <c r="G9" s="180"/>
      <c r="H9" s="180"/>
      <c r="I9" s="180"/>
      <c r="J9" s="180"/>
      <c r="K9" s="180"/>
      <c r="L9" s="180"/>
      <c r="N9" s="5" t="s">
        <v>11</v>
      </c>
      <c r="O9" s="180">
        <f t="shared" ref="O9:O16" si="0">SUM(C9:F9)</f>
        <v>0</v>
      </c>
      <c r="P9" s="180">
        <f>SUM(G9:J9)</f>
        <v>0</v>
      </c>
      <c r="Q9" s="180"/>
      <c r="R9" s="180"/>
      <c r="S9" s="180"/>
    </row>
    <row r="10" spans="2:19" ht="13.2" customHeight="1">
      <c r="B10" s="5" t="s">
        <v>3</v>
      </c>
      <c r="C10" s="180"/>
      <c r="D10" s="180"/>
      <c r="E10" s="180"/>
      <c r="F10" s="180"/>
      <c r="G10" s="180"/>
      <c r="H10" s="180"/>
      <c r="I10" s="180"/>
      <c r="J10" s="180"/>
      <c r="K10" s="180"/>
      <c r="L10" s="180"/>
      <c r="N10" s="5" t="s">
        <v>3</v>
      </c>
      <c r="O10" s="180">
        <f t="shared" si="0"/>
        <v>0</v>
      </c>
      <c r="P10" s="180">
        <f>SUM(G10:J10)</f>
        <v>0</v>
      </c>
      <c r="Q10" s="180"/>
      <c r="R10" s="180"/>
      <c r="S10" s="180"/>
    </row>
    <row r="11" spans="2:19" ht="13.2" customHeight="1">
      <c r="B11" s="5" t="s">
        <v>17</v>
      </c>
      <c r="C11" s="180"/>
      <c r="D11" s="180"/>
      <c r="E11" s="180"/>
      <c r="F11" s="180"/>
      <c r="G11" s="180"/>
      <c r="H11" s="180"/>
      <c r="I11" s="180"/>
      <c r="J11" s="180"/>
      <c r="K11" s="180"/>
      <c r="L11" s="180"/>
      <c r="N11" s="5" t="s">
        <v>17</v>
      </c>
      <c r="O11" s="180">
        <f t="shared" si="0"/>
        <v>0</v>
      </c>
      <c r="P11" s="180">
        <f>SUM(G11:J11)</f>
        <v>0</v>
      </c>
      <c r="Q11" s="180"/>
      <c r="R11" s="180"/>
      <c r="S11" s="180"/>
    </row>
    <row r="12" spans="2:19" ht="13.2" customHeight="1">
      <c r="B12" s="5" t="s">
        <v>2</v>
      </c>
      <c r="C12" s="180"/>
      <c r="D12" s="180"/>
      <c r="E12" s="180"/>
      <c r="F12" s="180"/>
      <c r="G12" s="180"/>
      <c r="H12" s="180"/>
      <c r="I12" s="180"/>
      <c r="J12" s="180"/>
      <c r="K12" s="180"/>
      <c r="L12" s="180"/>
      <c r="N12" s="5" t="s">
        <v>2</v>
      </c>
      <c r="O12" s="180">
        <f t="shared" si="0"/>
        <v>0</v>
      </c>
      <c r="P12" s="180">
        <f>SUM(G12:J12)</f>
        <v>0</v>
      </c>
      <c r="Q12" s="180"/>
      <c r="R12" s="180"/>
      <c r="S12" s="180"/>
    </row>
    <row r="13" spans="2:19" ht="13.2" customHeight="1">
      <c r="B13" s="5" t="s">
        <v>18</v>
      </c>
      <c r="C13" s="180"/>
      <c r="D13" s="180"/>
      <c r="E13" s="180"/>
      <c r="F13" s="180"/>
      <c r="G13" s="180"/>
      <c r="H13" s="180"/>
      <c r="I13" s="180"/>
      <c r="J13" s="180"/>
      <c r="K13" s="180"/>
      <c r="L13" s="180"/>
      <c r="N13" s="5" t="s">
        <v>18</v>
      </c>
      <c r="O13" s="180">
        <f t="shared" si="0"/>
        <v>0</v>
      </c>
      <c r="P13" s="180">
        <f>SUM(G13:J13)</f>
        <v>0</v>
      </c>
      <c r="Q13" s="180"/>
      <c r="R13" s="180"/>
      <c r="S13" s="180"/>
    </row>
    <row r="14" spans="2:19" ht="13.2" customHeight="1">
      <c r="B14" s="5" t="s">
        <v>23</v>
      </c>
      <c r="C14" s="180"/>
      <c r="D14" s="180"/>
      <c r="E14" s="180"/>
      <c r="F14" s="180"/>
      <c r="G14" s="180"/>
      <c r="H14" s="180"/>
      <c r="I14" s="180"/>
      <c r="J14" s="180"/>
      <c r="K14" s="180"/>
      <c r="L14" s="180"/>
      <c r="N14" s="5" t="s">
        <v>23</v>
      </c>
      <c r="O14" s="180">
        <f t="shared" si="0"/>
        <v>0</v>
      </c>
      <c r="P14" s="180">
        <f t="shared" ref="P14:P16" si="1">SUM(G14:J14)</f>
        <v>0</v>
      </c>
      <c r="Q14" s="180"/>
      <c r="R14" s="180"/>
      <c r="S14" s="180"/>
    </row>
    <row r="15" spans="2:19" ht="13.2" customHeight="1">
      <c r="B15" s="5" t="s">
        <v>28</v>
      </c>
      <c r="C15" s="180"/>
      <c r="D15" s="180"/>
      <c r="E15" s="180"/>
      <c r="F15" s="180"/>
      <c r="G15" s="180"/>
      <c r="H15" s="180"/>
      <c r="I15" s="180"/>
      <c r="J15" s="180"/>
      <c r="K15" s="180"/>
      <c r="L15" s="180"/>
      <c r="N15" s="5" t="s">
        <v>28</v>
      </c>
      <c r="O15" s="180">
        <f t="shared" si="0"/>
        <v>0</v>
      </c>
      <c r="P15" s="180">
        <f t="shared" si="1"/>
        <v>0</v>
      </c>
      <c r="Q15" s="180"/>
      <c r="R15" s="180"/>
      <c r="S15" s="180"/>
    </row>
    <row r="16" spans="2:19" ht="13.2" customHeight="1">
      <c r="B16" s="5" t="s">
        <v>83</v>
      </c>
      <c r="C16" s="180"/>
      <c r="D16" s="180"/>
      <c r="E16" s="180"/>
      <c r="F16" s="180"/>
      <c r="G16" s="180"/>
      <c r="H16" s="180"/>
      <c r="I16" s="180"/>
      <c r="J16" s="180"/>
      <c r="K16" s="180"/>
      <c r="L16" s="180"/>
      <c r="N16" s="5" t="s">
        <v>83</v>
      </c>
      <c r="O16" s="180">
        <f t="shared" si="0"/>
        <v>0</v>
      </c>
      <c r="P16" s="180">
        <f t="shared" si="1"/>
        <v>0</v>
      </c>
      <c r="Q16" s="180"/>
      <c r="R16" s="180"/>
      <c r="S16" s="180"/>
    </row>
    <row r="17" spans="2:19" ht="13.2" customHeight="1">
      <c r="B17" s="5" t="s">
        <v>70</v>
      </c>
      <c r="C17" s="181">
        <f t="shared" ref="C17:L17" si="2">SUM(C9:C16)</f>
        <v>0</v>
      </c>
      <c r="D17" s="181">
        <f t="shared" si="2"/>
        <v>0</v>
      </c>
      <c r="E17" s="181">
        <f t="shared" si="2"/>
        <v>0</v>
      </c>
      <c r="F17" s="181">
        <f t="shared" si="2"/>
        <v>0</v>
      </c>
      <c r="G17" s="181">
        <f t="shared" si="2"/>
        <v>0</v>
      </c>
      <c r="H17" s="181">
        <f t="shared" si="2"/>
        <v>0</v>
      </c>
      <c r="I17" s="181">
        <f t="shared" si="2"/>
        <v>0</v>
      </c>
      <c r="J17" s="181">
        <f t="shared" si="2"/>
        <v>0</v>
      </c>
      <c r="K17" s="181">
        <f t="shared" si="2"/>
        <v>0</v>
      </c>
      <c r="L17" s="181">
        <f t="shared" si="2"/>
        <v>0</v>
      </c>
      <c r="N17" s="5" t="s">
        <v>70</v>
      </c>
      <c r="O17" s="181">
        <f>SUM(O9:O16)</f>
        <v>0</v>
      </c>
      <c r="P17" s="181">
        <f>SUM(P9:P16)</f>
        <v>0</v>
      </c>
      <c r="Q17" s="181">
        <f t="shared" ref="Q17:S17" si="3">SUM(Q9:Q16)</f>
        <v>0</v>
      </c>
      <c r="R17" s="181">
        <f t="shared" si="3"/>
        <v>0</v>
      </c>
      <c r="S17" s="181">
        <f t="shared" si="3"/>
        <v>0</v>
      </c>
    </row>
    <row r="18" spans="2:19" ht="13.2" customHeight="1">
      <c r="B18" s="1" t="s">
        <v>155</v>
      </c>
      <c r="C18" s="24"/>
      <c r="D18" s="24"/>
      <c r="E18" s="24"/>
      <c r="F18" s="24"/>
      <c r="G18" s="24"/>
      <c r="H18" s="24"/>
      <c r="I18" s="24"/>
      <c r="J18" s="24"/>
      <c r="K18" s="24"/>
      <c r="L18" s="24"/>
      <c r="O18" s="203"/>
      <c r="P18" s="24"/>
      <c r="Q18" s="24"/>
      <c r="R18" s="24"/>
      <c r="S18" s="24"/>
    </row>
    <row r="19" spans="2:19" ht="13.2" customHeight="1">
      <c r="C19" s="24"/>
      <c r="D19" s="24"/>
      <c r="E19" s="24"/>
      <c r="F19" s="24"/>
      <c r="G19" s="24"/>
      <c r="H19" s="24"/>
      <c r="I19" s="24"/>
      <c r="J19" s="24"/>
      <c r="K19" s="24"/>
      <c r="L19" s="24"/>
      <c r="O19" s="24"/>
      <c r="P19" s="24"/>
      <c r="Q19" s="24"/>
      <c r="R19" s="24"/>
      <c r="S19" s="24"/>
    </row>
    <row r="20" spans="2:19" ht="15" customHeight="1">
      <c r="B20" s="27" t="s">
        <v>148</v>
      </c>
      <c r="F20" s="30"/>
      <c r="N20" s="27" t="s">
        <v>124</v>
      </c>
    </row>
    <row r="21" spans="2:19" ht="13.2" customHeight="1">
      <c r="B21" s="15"/>
      <c r="C21" s="26" t="s">
        <v>73</v>
      </c>
      <c r="D21" s="26" t="s">
        <v>74</v>
      </c>
      <c r="E21" s="26" t="s">
        <v>75</v>
      </c>
      <c r="F21" s="26" t="s">
        <v>76</v>
      </c>
      <c r="G21" s="26" t="s">
        <v>77</v>
      </c>
      <c r="H21" s="26" t="s">
        <v>78</v>
      </c>
      <c r="I21" s="26" t="s">
        <v>79</v>
      </c>
      <c r="J21" s="26" t="s">
        <v>80</v>
      </c>
      <c r="K21" s="26" t="s">
        <v>81</v>
      </c>
      <c r="L21" s="26" t="s">
        <v>82</v>
      </c>
      <c r="N21" s="15"/>
      <c r="O21" s="26">
        <v>2019</v>
      </c>
      <c r="P21" s="26">
        <v>2020</v>
      </c>
      <c r="Q21" s="26">
        <v>2021</v>
      </c>
      <c r="R21" s="26">
        <v>2022</v>
      </c>
      <c r="S21" s="26">
        <v>2023</v>
      </c>
    </row>
    <row r="22" spans="2:19" ht="13.2" customHeight="1">
      <c r="B22" s="5" t="s">
        <v>11</v>
      </c>
      <c r="C22" s="157" t="e">
        <f t="shared" ref="C22:H22" si="4">C9/C$17</f>
        <v>#DIV/0!</v>
      </c>
      <c r="D22" s="157" t="e">
        <f t="shared" si="4"/>
        <v>#DIV/0!</v>
      </c>
      <c r="E22" s="157" t="e">
        <f t="shared" si="4"/>
        <v>#DIV/0!</v>
      </c>
      <c r="F22" s="157" t="e">
        <f t="shared" si="4"/>
        <v>#DIV/0!</v>
      </c>
      <c r="G22" s="157" t="e">
        <f t="shared" si="4"/>
        <v>#DIV/0!</v>
      </c>
      <c r="H22" s="157" t="e">
        <f t="shared" si="4"/>
        <v>#DIV/0!</v>
      </c>
      <c r="I22" s="157" t="e">
        <f t="shared" ref="I22:J22" si="5">I9/I$17</f>
        <v>#DIV/0!</v>
      </c>
      <c r="J22" s="157" t="e">
        <f t="shared" si="5"/>
        <v>#DIV/0!</v>
      </c>
      <c r="K22" s="157" t="e">
        <f t="shared" ref="K22:L22" si="6">K9/K$17</f>
        <v>#DIV/0!</v>
      </c>
      <c r="L22" s="157" t="e">
        <f t="shared" si="6"/>
        <v>#DIV/0!</v>
      </c>
      <c r="N22" s="5" t="s">
        <v>11</v>
      </c>
      <c r="O22" s="157" t="e">
        <f t="shared" ref="O22:P29" si="7">O9/O$17</f>
        <v>#DIV/0!</v>
      </c>
      <c r="P22" s="157" t="e">
        <f t="shared" si="7"/>
        <v>#DIV/0!</v>
      </c>
      <c r="Q22" s="162"/>
      <c r="R22" s="162"/>
      <c r="S22" s="162"/>
    </row>
    <row r="23" spans="2:19" ht="13.2" customHeight="1">
      <c r="B23" s="5" t="s">
        <v>3</v>
      </c>
      <c r="C23" s="157" t="e">
        <f t="shared" ref="C23:G29" si="8">C10/C$17</f>
        <v>#DIV/0!</v>
      </c>
      <c r="D23" s="157" t="e">
        <f t="shared" si="8"/>
        <v>#DIV/0!</v>
      </c>
      <c r="E23" s="157" t="e">
        <f t="shared" si="8"/>
        <v>#DIV/0!</v>
      </c>
      <c r="F23" s="177" t="e">
        <f t="shared" si="8"/>
        <v>#DIV/0!</v>
      </c>
      <c r="G23" s="157" t="e">
        <f t="shared" si="8"/>
        <v>#DIV/0!</v>
      </c>
      <c r="H23" s="177" t="e">
        <f t="shared" ref="H23:I23" si="9">H10/H$17</f>
        <v>#DIV/0!</v>
      </c>
      <c r="I23" s="157" t="e">
        <f t="shared" si="9"/>
        <v>#DIV/0!</v>
      </c>
      <c r="J23" s="157" t="e">
        <f t="shared" ref="J23:K23" si="10">J10/J$17</f>
        <v>#DIV/0!</v>
      </c>
      <c r="K23" s="157" t="e">
        <f t="shared" si="10"/>
        <v>#DIV/0!</v>
      </c>
      <c r="L23" s="157" t="e">
        <f t="shared" ref="L23" si="11">L10/L$17</f>
        <v>#DIV/0!</v>
      </c>
      <c r="N23" s="5" t="s">
        <v>3</v>
      </c>
      <c r="O23" s="177" t="e">
        <f t="shared" si="7"/>
        <v>#DIV/0!</v>
      </c>
      <c r="P23" s="157" t="e">
        <f t="shared" si="7"/>
        <v>#DIV/0!</v>
      </c>
      <c r="Q23" s="162"/>
      <c r="R23" s="162"/>
      <c r="S23" s="162"/>
    </row>
    <row r="24" spans="2:19" ht="13.2" customHeight="1">
      <c r="B24" s="5" t="s">
        <v>17</v>
      </c>
      <c r="C24" s="157" t="e">
        <f t="shared" si="8"/>
        <v>#DIV/0!</v>
      </c>
      <c r="D24" s="157" t="e">
        <f t="shared" si="8"/>
        <v>#DIV/0!</v>
      </c>
      <c r="E24" s="157" t="e">
        <f t="shared" si="8"/>
        <v>#DIV/0!</v>
      </c>
      <c r="F24" s="157" t="e">
        <f t="shared" si="8"/>
        <v>#DIV/0!</v>
      </c>
      <c r="G24" s="157" t="e">
        <f t="shared" si="8"/>
        <v>#DIV/0!</v>
      </c>
      <c r="H24" s="157" t="e">
        <f t="shared" ref="H24:I24" si="12">H11/H$17</f>
        <v>#DIV/0!</v>
      </c>
      <c r="I24" s="157" t="e">
        <f t="shared" si="12"/>
        <v>#DIV/0!</v>
      </c>
      <c r="J24" s="157" t="e">
        <f t="shared" ref="J24:K24" si="13">J11/J$17</f>
        <v>#DIV/0!</v>
      </c>
      <c r="K24" s="157" t="e">
        <f t="shared" si="13"/>
        <v>#DIV/0!</v>
      </c>
      <c r="L24" s="157" t="e">
        <f t="shared" ref="L24" si="14">L11/L$17</f>
        <v>#DIV/0!</v>
      </c>
      <c r="N24" s="5" t="s">
        <v>17</v>
      </c>
      <c r="O24" s="157" t="e">
        <f t="shared" si="7"/>
        <v>#DIV/0!</v>
      </c>
      <c r="P24" s="157" t="e">
        <f t="shared" si="7"/>
        <v>#DIV/0!</v>
      </c>
      <c r="Q24" s="162"/>
      <c r="R24" s="162"/>
      <c r="S24" s="162"/>
    </row>
    <row r="25" spans="2:19" ht="13.2" customHeight="1">
      <c r="B25" s="5" t="s">
        <v>2</v>
      </c>
      <c r="C25" s="157" t="e">
        <f t="shared" si="8"/>
        <v>#DIV/0!</v>
      </c>
      <c r="D25" s="157" t="e">
        <f t="shared" si="8"/>
        <v>#DIV/0!</v>
      </c>
      <c r="E25" s="157" t="e">
        <f t="shared" si="8"/>
        <v>#DIV/0!</v>
      </c>
      <c r="F25" s="157" t="e">
        <f t="shared" si="8"/>
        <v>#DIV/0!</v>
      </c>
      <c r="G25" s="157" t="e">
        <f t="shared" si="8"/>
        <v>#DIV/0!</v>
      </c>
      <c r="H25" s="177" t="e">
        <f t="shared" ref="H25:I25" si="15">H12/H$17</f>
        <v>#DIV/0!</v>
      </c>
      <c r="I25" s="157" t="e">
        <f t="shared" si="15"/>
        <v>#DIV/0!</v>
      </c>
      <c r="J25" s="157" t="e">
        <f t="shared" ref="J25:K25" si="16">J12/J$17</f>
        <v>#DIV/0!</v>
      </c>
      <c r="K25" s="157" t="e">
        <f t="shared" si="16"/>
        <v>#DIV/0!</v>
      </c>
      <c r="L25" s="157" t="e">
        <f t="shared" ref="L25" si="17">L12/L$17</f>
        <v>#DIV/0!</v>
      </c>
      <c r="N25" s="5" t="s">
        <v>2</v>
      </c>
      <c r="O25" s="157" t="e">
        <f t="shared" si="7"/>
        <v>#DIV/0!</v>
      </c>
      <c r="P25" s="157" t="e">
        <f t="shared" si="7"/>
        <v>#DIV/0!</v>
      </c>
      <c r="Q25" s="162"/>
      <c r="R25" s="162"/>
      <c r="S25" s="162"/>
    </row>
    <row r="26" spans="2:19" ht="13.2" customHeight="1">
      <c r="B26" s="5" t="s">
        <v>18</v>
      </c>
      <c r="C26" s="157" t="e">
        <f t="shared" si="8"/>
        <v>#DIV/0!</v>
      </c>
      <c r="D26" s="157" t="e">
        <f t="shared" si="8"/>
        <v>#DIV/0!</v>
      </c>
      <c r="E26" s="157" t="e">
        <f t="shared" si="8"/>
        <v>#DIV/0!</v>
      </c>
      <c r="F26" s="157" t="e">
        <f t="shared" si="8"/>
        <v>#DIV/0!</v>
      </c>
      <c r="G26" s="157" t="e">
        <f t="shared" si="8"/>
        <v>#DIV/0!</v>
      </c>
      <c r="H26" s="157" t="e">
        <f t="shared" ref="H26:I26" si="18">H13/H$17</f>
        <v>#DIV/0!</v>
      </c>
      <c r="I26" s="157" t="e">
        <f t="shared" si="18"/>
        <v>#DIV/0!</v>
      </c>
      <c r="J26" s="157" t="e">
        <f t="shared" ref="J26:K26" si="19">J13/J$17</f>
        <v>#DIV/0!</v>
      </c>
      <c r="K26" s="157" t="e">
        <f t="shared" si="19"/>
        <v>#DIV/0!</v>
      </c>
      <c r="L26" s="157" t="e">
        <f t="shared" ref="L26" si="20">L13/L$17</f>
        <v>#DIV/0!</v>
      </c>
      <c r="N26" s="5" t="s">
        <v>18</v>
      </c>
      <c r="O26" s="157" t="e">
        <f t="shared" si="7"/>
        <v>#DIV/0!</v>
      </c>
      <c r="P26" s="157" t="e">
        <f t="shared" si="7"/>
        <v>#DIV/0!</v>
      </c>
      <c r="Q26" s="162"/>
      <c r="R26" s="162"/>
      <c r="S26" s="162"/>
    </row>
    <row r="27" spans="2:19" ht="13.2" customHeight="1">
      <c r="B27" s="5" t="s">
        <v>23</v>
      </c>
      <c r="C27" s="157" t="e">
        <f t="shared" si="8"/>
        <v>#DIV/0!</v>
      </c>
      <c r="D27" s="157" t="e">
        <f t="shared" si="8"/>
        <v>#DIV/0!</v>
      </c>
      <c r="E27" s="157" t="e">
        <f t="shared" si="8"/>
        <v>#DIV/0!</v>
      </c>
      <c r="F27" s="157" t="e">
        <f t="shared" si="8"/>
        <v>#DIV/0!</v>
      </c>
      <c r="G27" s="157" t="e">
        <f t="shared" si="8"/>
        <v>#DIV/0!</v>
      </c>
      <c r="H27" s="157" t="e">
        <f t="shared" ref="H27:I27" si="21">H14/H$17</f>
        <v>#DIV/0!</v>
      </c>
      <c r="I27" s="157" t="e">
        <f t="shared" si="21"/>
        <v>#DIV/0!</v>
      </c>
      <c r="J27" s="157" t="e">
        <f t="shared" ref="J27:K27" si="22">J14/J$17</f>
        <v>#DIV/0!</v>
      </c>
      <c r="K27" s="157" t="e">
        <f t="shared" si="22"/>
        <v>#DIV/0!</v>
      </c>
      <c r="L27" s="157" t="e">
        <f t="shared" ref="L27" si="23">L14/L$17</f>
        <v>#DIV/0!</v>
      </c>
      <c r="N27" s="5" t="s">
        <v>23</v>
      </c>
      <c r="O27" s="157" t="e">
        <f t="shared" si="7"/>
        <v>#DIV/0!</v>
      </c>
      <c r="P27" s="157" t="e">
        <f t="shared" si="7"/>
        <v>#DIV/0!</v>
      </c>
      <c r="Q27" s="162"/>
      <c r="R27" s="162"/>
      <c r="S27" s="162"/>
    </row>
    <row r="28" spans="2:19" ht="13.2" customHeight="1">
      <c r="B28" s="5" t="s">
        <v>28</v>
      </c>
      <c r="C28" s="157" t="e">
        <f t="shared" si="8"/>
        <v>#DIV/0!</v>
      </c>
      <c r="D28" s="157" t="e">
        <f t="shared" si="8"/>
        <v>#DIV/0!</v>
      </c>
      <c r="E28" s="157" t="e">
        <f t="shared" si="8"/>
        <v>#DIV/0!</v>
      </c>
      <c r="F28" s="157" t="e">
        <f t="shared" si="8"/>
        <v>#DIV/0!</v>
      </c>
      <c r="G28" s="157" t="e">
        <f t="shared" si="8"/>
        <v>#DIV/0!</v>
      </c>
      <c r="H28" s="157" t="e">
        <f t="shared" ref="H28:I28" si="24">H15/H$17</f>
        <v>#DIV/0!</v>
      </c>
      <c r="I28" s="157" t="e">
        <f t="shared" si="24"/>
        <v>#DIV/0!</v>
      </c>
      <c r="J28" s="157" t="e">
        <f t="shared" ref="J28:K28" si="25">J15/J$17</f>
        <v>#DIV/0!</v>
      </c>
      <c r="K28" s="157" t="e">
        <f t="shared" si="25"/>
        <v>#DIV/0!</v>
      </c>
      <c r="L28" s="157" t="e">
        <f t="shared" ref="L28" si="26">L15/L$17</f>
        <v>#DIV/0!</v>
      </c>
      <c r="N28" s="5" t="s">
        <v>28</v>
      </c>
      <c r="O28" s="157" t="e">
        <f t="shared" si="7"/>
        <v>#DIV/0!</v>
      </c>
      <c r="P28" s="157" t="e">
        <f t="shared" si="7"/>
        <v>#DIV/0!</v>
      </c>
      <c r="Q28" s="162"/>
      <c r="R28" s="162"/>
      <c r="S28" s="162"/>
    </row>
    <row r="29" spans="2:19" ht="13.2" customHeight="1">
      <c r="B29" s="5" t="s">
        <v>83</v>
      </c>
      <c r="C29" s="177" t="e">
        <f t="shared" si="8"/>
        <v>#DIV/0!</v>
      </c>
      <c r="D29" s="177" t="e">
        <f t="shared" si="8"/>
        <v>#DIV/0!</v>
      </c>
      <c r="E29" s="177" t="e">
        <f t="shared" si="8"/>
        <v>#DIV/0!</v>
      </c>
      <c r="F29" s="177" t="e">
        <f t="shared" si="8"/>
        <v>#DIV/0!</v>
      </c>
      <c r="G29" s="177" t="e">
        <f t="shared" si="8"/>
        <v>#DIV/0!</v>
      </c>
      <c r="H29" s="177" t="e">
        <f t="shared" ref="H29:I29" si="27">H16/H$17</f>
        <v>#DIV/0!</v>
      </c>
      <c r="I29" s="177" t="e">
        <f t="shared" si="27"/>
        <v>#DIV/0!</v>
      </c>
      <c r="J29" s="177" t="e">
        <f t="shared" ref="J29:K29" si="28">J16/J$17</f>
        <v>#DIV/0!</v>
      </c>
      <c r="K29" s="177" t="e">
        <f t="shared" si="28"/>
        <v>#DIV/0!</v>
      </c>
      <c r="L29" s="177" t="e">
        <f t="shared" ref="L29" si="29">L16/L$17</f>
        <v>#DIV/0!</v>
      </c>
      <c r="N29" s="5" t="s">
        <v>83</v>
      </c>
      <c r="O29" s="177" t="e">
        <f t="shared" si="7"/>
        <v>#DIV/0!</v>
      </c>
      <c r="P29" s="177" t="e">
        <f t="shared" si="7"/>
        <v>#DIV/0!</v>
      </c>
      <c r="Q29" s="162"/>
      <c r="R29" s="162"/>
      <c r="S29" s="162"/>
    </row>
    <row r="30" spans="2:19" ht="13.2" customHeight="1">
      <c r="B30" s="5" t="s">
        <v>70</v>
      </c>
      <c r="C30" s="157" t="e">
        <f>SUM(C22:C29)</f>
        <v>#DIV/0!</v>
      </c>
      <c r="D30" s="157" t="e">
        <f t="shared" ref="D30:K30" si="30">SUM(D22:D29)</f>
        <v>#DIV/0!</v>
      </c>
      <c r="E30" s="157" t="e">
        <f t="shared" si="30"/>
        <v>#DIV/0!</v>
      </c>
      <c r="F30" s="157" t="e">
        <f t="shared" si="30"/>
        <v>#DIV/0!</v>
      </c>
      <c r="G30" s="157" t="e">
        <f t="shared" si="30"/>
        <v>#DIV/0!</v>
      </c>
      <c r="H30" s="157" t="e">
        <f t="shared" si="30"/>
        <v>#DIV/0!</v>
      </c>
      <c r="I30" s="157" t="e">
        <f t="shared" si="30"/>
        <v>#DIV/0!</v>
      </c>
      <c r="J30" s="157" t="e">
        <f t="shared" si="30"/>
        <v>#DIV/0!</v>
      </c>
      <c r="K30" s="157" t="e">
        <f t="shared" si="30"/>
        <v>#DIV/0!</v>
      </c>
      <c r="L30" s="157" t="e">
        <f t="shared" ref="L30" si="31">SUM(L22:L29)</f>
        <v>#DIV/0!</v>
      </c>
      <c r="N30" s="5" t="s">
        <v>70</v>
      </c>
      <c r="O30" s="159" t="e">
        <f>SUM(O22:O29)</f>
        <v>#DIV/0!</v>
      </c>
      <c r="P30" s="159" t="e">
        <f>SUM(P22:P29)</f>
        <v>#DIV/0!</v>
      </c>
      <c r="Q30" s="159">
        <f t="shared" ref="Q30:S30" si="32">SUM(Q22:Q29)</f>
        <v>0</v>
      </c>
      <c r="R30" s="159">
        <f t="shared" si="32"/>
        <v>0</v>
      </c>
      <c r="S30" s="159">
        <f t="shared" si="32"/>
        <v>0</v>
      </c>
    </row>
    <row r="31" spans="2:19" ht="13.2" customHeight="1">
      <c r="B31" s="72"/>
      <c r="C31" s="73"/>
      <c r="D31" s="74"/>
      <c r="E31" s="74"/>
      <c r="F31" s="73"/>
      <c r="G31" s="73"/>
      <c r="H31" s="75"/>
      <c r="I31" s="24"/>
      <c r="J31" s="24"/>
      <c r="K31" s="24"/>
      <c r="L31" s="75"/>
      <c r="N31" s="72"/>
      <c r="O31" s="74"/>
      <c r="P31" s="75"/>
      <c r="Q31" s="75"/>
      <c r="R31" s="75"/>
      <c r="S31" s="75"/>
    </row>
    <row r="32" spans="2:19" ht="13.2" customHeight="1">
      <c r="B32" s="72"/>
      <c r="C32" s="73"/>
      <c r="D32" s="74"/>
      <c r="E32" s="74"/>
      <c r="F32" s="73"/>
      <c r="G32" s="73"/>
      <c r="H32" s="75"/>
      <c r="I32" s="75"/>
      <c r="J32" s="75"/>
      <c r="K32" s="75"/>
      <c r="L32" s="75"/>
      <c r="N32" s="72"/>
      <c r="O32" s="74"/>
      <c r="P32" s="75"/>
      <c r="Q32" s="75"/>
      <c r="R32" s="75"/>
      <c r="S32" s="75"/>
    </row>
    <row r="33" spans="2:19" ht="13.2" customHeight="1">
      <c r="B33" s="72"/>
      <c r="C33" s="73"/>
      <c r="D33" s="74"/>
      <c r="E33" s="74"/>
      <c r="F33" s="73"/>
      <c r="G33" s="73"/>
      <c r="H33" s="75"/>
      <c r="I33" s="75"/>
      <c r="J33" s="75"/>
      <c r="K33" s="75"/>
      <c r="L33" s="75"/>
      <c r="N33" s="72"/>
      <c r="O33" s="74"/>
      <c r="P33" s="75"/>
      <c r="Q33" s="75"/>
      <c r="R33" s="75"/>
      <c r="S33" s="75"/>
    </row>
    <row r="34" spans="2:19" ht="13.2" customHeight="1">
      <c r="B34" s="72"/>
      <c r="C34" s="73"/>
      <c r="D34" s="74"/>
      <c r="E34" s="74"/>
      <c r="F34" s="73"/>
      <c r="G34" s="73"/>
      <c r="H34" s="75"/>
      <c r="I34" s="75"/>
      <c r="J34" s="75"/>
      <c r="K34" s="75"/>
      <c r="L34" s="75"/>
      <c r="N34" s="72"/>
      <c r="O34" s="74"/>
      <c r="P34" s="75"/>
      <c r="Q34" s="75"/>
      <c r="R34" s="75"/>
      <c r="S34" s="75"/>
    </row>
    <row r="35" spans="2:19" ht="13.2" customHeight="1">
      <c r="B35" s="72"/>
      <c r="C35" s="73"/>
      <c r="D35" s="74"/>
      <c r="E35" s="74"/>
      <c r="F35" s="73"/>
      <c r="G35" s="73"/>
      <c r="H35" s="75"/>
      <c r="I35" s="75"/>
      <c r="J35" s="75"/>
      <c r="K35" s="75"/>
      <c r="L35" s="75"/>
      <c r="N35" s="72"/>
      <c r="O35" s="74"/>
      <c r="P35" s="75"/>
      <c r="Q35" s="75"/>
      <c r="R35" s="75"/>
      <c r="S35" s="75"/>
    </row>
    <row r="36" spans="2:19" ht="13.2" customHeight="1">
      <c r="B36" s="72"/>
      <c r="C36" s="73"/>
      <c r="D36" s="74"/>
      <c r="E36" s="74"/>
      <c r="F36" s="73"/>
      <c r="G36" s="73"/>
      <c r="H36" s="75"/>
      <c r="I36" s="75"/>
      <c r="J36" s="75"/>
      <c r="K36" s="75"/>
      <c r="L36" s="75"/>
      <c r="N36" s="72"/>
      <c r="O36" s="74"/>
      <c r="P36" s="75"/>
      <c r="Q36" s="75"/>
      <c r="R36" s="75"/>
      <c r="S36" s="75"/>
    </row>
    <row r="37" spans="2:19" ht="13.2" customHeight="1">
      <c r="B37" s="72"/>
      <c r="C37" s="73"/>
      <c r="D37" s="74"/>
      <c r="E37" s="74"/>
      <c r="F37" s="73"/>
      <c r="G37" s="73"/>
      <c r="H37" s="75"/>
      <c r="I37" s="75"/>
      <c r="J37" s="75"/>
      <c r="K37" s="75"/>
      <c r="L37" s="75"/>
      <c r="N37" s="72"/>
      <c r="O37" s="74"/>
      <c r="P37" s="75"/>
      <c r="Q37" s="75"/>
      <c r="R37" s="75"/>
      <c r="S37" s="75"/>
    </row>
    <row r="38" spans="2:19" ht="13.2" customHeight="1">
      <c r="B38" s="72"/>
      <c r="C38" s="73"/>
      <c r="D38" s="74"/>
      <c r="E38" s="74"/>
      <c r="F38" s="73"/>
      <c r="G38" s="73"/>
      <c r="H38" s="75"/>
      <c r="I38" s="75"/>
      <c r="J38" s="75"/>
      <c r="K38" s="75"/>
      <c r="L38" s="75"/>
      <c r="N38" s="72"/>
      <c r="O38" s="74"/>
      <c r="P38" s="75"/>
      <c r="Q38" s="75"/>
      <c r="R38" s="75"/>
      <c r="S38" s="75"/>
    </row>
    <row r="39" spans="2:19" ht="13.2" customHeight="1">
      <c r="B39" s="72"/>
      <c r="C39" s="73"/>
      <c r="D39" s="74"/>
      <c r="E39" s="74"/>
      <c r="F39" s="73"/>
      <c r="G39" s="73"/>
      <c r="H39" s="75"/>
      <c r="I39" s="75"/>
      <c r="J39" s="75"/>
      <c r="K39" s="75"/>
      <c r="L39" s="75"/>
      <c r="N39" s="72"/>
      <c r="O39" s="74"/>
      <c r="P39" s="75"/>
      <c r="Q39" s="75"/>
      <c r="R39" s="75"/>
      <c r="S39" s="75"/>
    </row>
    <row r="40" spans="2:19" ht="13.2" customHeight="1">
      <c r="B40" s="72"/>
      <c r="C40" s="73"/>
      <c r="D40" s="74"/>
      <c r="E40" s="74"/>
      <c r="F40" s="73"/>
      <c r="G40" s="73"/>
      <c r="H40" s="75"/>
      <c r="I40" s="75"/>
      <c r="J40" s="75"/>
      <c r="K40" s="75"/>
      <c r="L40" s="75"/>
      <c r="N40" s="72"/>
      <c r="O40" s="74"/>
      <c r="P40" s="75"/>
      <c r="Q40" s="75"/>
      <c r="R40" s="75"/>
      <c r="S40" s="75"/>
    </row>
    <row r="41" spans="2:19" ht="13.2" customHeight="1">
      <c r="B41" s="72"/>
      <c r="C41" s="73"/>
      <c r="D41" s="74"/>
      <c r="E41" s="74"/>
      <c r="F41" s="73"/>
      <c r="G41" s="73"/>
      <c r="H41" s="75"/>
      <c r="I41" s="75"/>
      <c r="J41" s="75"/>
      <c r="K41" s="75"/>
      <c r="L41" s="75"/>
      <c r="N41" s="72"/>
      <c r="O41" s="74"/>
      <c r="P41" s="75"/>
      <c r="Q41" s="75"/>
      <c r="R41" s="75"/>
      <c r="S41" s="75"/>
    </row>
    <row r="42" spans="2:19" ht="13.2" customHeight="1">
      <c r="B42" s="72"/>
      <c r="C42" s="73"/>
      <c r="D42" s="74"/>
      <c r="E42" s="74"/>
      <c r="F42" s="73"/>
      <c r="G42" s="73"/>
      <c r="H42" s="75"/>
      <c r="I42" s="75"/>
      <c r="J42" s="75"/>
      <c r="K42" s="75"/>
      <c r="L42" s="75"/>
      <c r="N42" s="72"/>
      <c r="O42" s="74"/>
      <c r="P42" s="75"/>
      <c r="Q42" s="75"/>
      <c r="R42" s="75"/>
      <c r="S42" s="75"/>
    </row>
    <row r="43" spans="2:19" ht="13.2" customHeight="1">
      <c r="B43" s="72"/>
      <c r="C43" s="73"/>
      <c r="D43" s="74"/>
      <c r="E43" s="74"/>
      <c r="F43" s="73"/>
      <c r="G43" s="73"/>
      <c r="H43" s="75"/>
      <c r="I43" s="75"/>
      <c r="J43" s="75"/>
      <c r="K43" s="75"/>
      <c r="L43" s="75"/>
      <c r="N43" s="72"/>
      <c r="O43" s="74"/>
      <c r="P43" s="75"/>
      <c r="Q43" s="75"/>
      <c r="R43" s="75"/>
      <c r="S43" s="75"/>
    </row>
    <row r="44" spans="2:19" ht="13.2" customHeight="1">
      <c r="B44" s="72"/>
      <c r="C44" s="73"/>
      <c r="D44" s="74"/>
      <c r="E44" s="74"/>
      <c r="F44" s="73"/>
      <c r="G44" s="73"/>
      <c r="H44" s="75"/>
      <c r="I44" s="75"/>
      <c r="J44" s="75"/>
      <c r="K44" s="75"/>
      <c r="L44" s="75"/>
      <c r="N44" s="72"/>
      <c r="O44" s="74"/>
      <c r="P44" s="75"/>
      <c r="Q44" s="75"/>
      <c r="R44" s="75"/>
      <c r="S44" s="75"/>
    </row>
    <row r="45" spans="2:19" ht="13.2" customHeight="1">
      <c r="B45" s="72"/>
      <c r="C45" s="73"/>
      <c r="D45" s="74"/>
      <c r="E45" s="74"/>
      <c r="F45" s="73"/>
      <c r="G45" s="73"/>
      <c r="H45" s="75"/>
      <c r="I45" s="75"/>
      <c r="J45" s="75"/>
      <c r="K45" s="75"/>
      <c r="L45" s="75"/>
      <c r="N45" s="72"/>
      <c r="O45" s="74"/>
      <c r="P45" s="75"/>
      <c r="Q45" s="75"/>
      <c r="R45" s="75"/>
      <c r="S45" s="75"/>
    </row>
    <row r="46" spans="2:19" ht="13.2" customHeight="1">
      <c r="B46" s="72"/>
      <c r="C46" s="73"/>
      <c r="D46" s="74"/>
      <c r="E46" s="74"/>
      <c r="F46" s="73"/>
      <c r="G46" s="73"/>
      <c r="H46" s="75"/>
      <c r="I46" s="75"/>
      <c r="J46" s="75"/>
      <c r="K46" s="75"/>
      <c r="L46" s="75"/>
      <c r="N46" s="72"/>
      <c r="O46" s="74"/>
      <c r="P46" s="75"/>
      <c r="Q46" s="75"/>
      <c r="R46" s="75"/>
      <c r="S46" s="75"/>
    </row>
    <row r="47" spans="2:19" ht="13.2" customHeight="1">
      <c r="B47" s="72"/>
      <c r="C47" s="73"/>
      <c r="D47" s="74"/>
      <c r="E47" s="74"/>
      <c r="F47" s="73"/>
      <c r="G47" s="73"/>
      <c r="H47" s="75"/>
      <c r="I47" s="75"/>
      <c r="J47" s="75"/>
      <c r="K47" s="75"/>
      <c r="L47" s="75"/>
      <c r="N47" s="72"/>
      <c r="O47" s="74"/>
      <c r="P47" s="75"/>
      <c r="Q47" s="75"/>
      <c r="R47" s="75"/>
      <c r="S47" s="75"/>
    </row>
    <row r="48" spans="2:19" ht="13.2" customHeight="1">
      <c r="B48" s="72"/>
      <c r="C48" s="73"/>
      <c r="D48" s="74"/>
      <c r="E48" s="74"/>
      <c r="F48" s="73"/>
      <c r="G48" s="73"/>
      <c r="H48" s="75"/>
      <c r="I48" s="75"/>
      <c r="J48" s="75"/>
      <c r="K48" s="75"/>
      <c r="L48" s="75"/>
      <c r="N48" s="72"/>
      <c r="O48" s="74"/>
      <c r="P48" s="75"/>
      <c r="Q48" s="75"/>
      <c r="R48" s="75"/>
      <c r="S48" s="75"/>
    </row>
    <row r="49" spans="2:19" ht="13.2" customHeight="1">
      <c r="C49" s="24"/>
      <c r="D49" s="24"/>
      <c r="E49" s="24"/>
      <c r="F49" s="24"/>
      <c r="G49" s="24"/>
      <c r="H49" s="24"/>
      <c r="L49" s="24"/>
      <c r="O49" s="24"/>
      <c r="P49" s="24"/>
      <c r="Q49" s="24"/>
      <c r="R49" s="24"/>
      <c r="S49" s="24"/>
    </row>
    <row r="50" spans="2:19" ht="13.2" customHeight="1">
      <c r="C50" s="24"/>
      <c r="D50" s="24"/>
      <c r="E50" s="24"/>
      <c r="F50" s="24"/>
      <c r="G50" s="24"/>
      <c r="H50" s="24"/>
      <c r="I50" s="24"/>
      <c r="J50" s="24"/>
      <c r="K50" s="24"/>
      <c r="L50" s="24"/>
      <c r="O50" s="24"/>
      <c r="P50" s="24"/>
      <c r="Q50" s="24"/>
      <c r="R50" s="24"/>
      <c r="S50" s="24"/>
    </row>
    <row r="51" spans="2:19" ht="15" customHeight="1">
      <c r="B51" s="27" t="s">
        <v>230</v>
      </c>
      <c r="N51" s="27" t="s">
        <v>231</v>
      </c>
    </row>
    <row r="52" spans="2:19" ht="13.2" customHeight="1">
      <c r="B52" s="37" t="str">
        <f t="shared" ref="B52:L52" si="33">B8</f>
        <v>Vendor</v>
      </c>
      <c r="C52" s="26" t="str">
        <f t="shared" si="33"/>
        <v>1Q19</v>
      </c>
      <c r="D52" s="26" t="str">
        <f t="shared" si="33"/>
        <v>2Q19</v>
      </c>
      <c r="E52" s="26" t="str">
        <f t="shared" si="33"/>
        <v>3Q19</v>
      </c>
      <c r="F52" s="26" t="str">
        <f t="shared" si="33"/>
        <v>4Q19</v>
      </c>
      <c r="G52" s="26" t="str">
        <f t="shared" si="33"/>
        <v>1Q20</v>
      </c>
      <c r="H52" s="26" t="str">
        <f t="shared" si="33"/>
        <v>2Q20</v>
      </c>
      <c r="I52" s="26" t="str">
        <f t="shared" si="33"/>
        <v>3Q20</v>
      </c>
      <c r="J52" s="26" t="str">
        <f t="shared" si="33"/>
        <v>4Q20</v>
      </c>
      <c r="K52" s="26" t="str">
        <f t="shared" si="33"/>
        <v>1Q21</v>
      </c>
      <c r="L52" s="26" t="str">
        <f t="shared" si="33"/>
        <v>2Q21</v>
      </c>
      <c r="N52" s="37" t="str">
        <f>N8</f>
        <v>Vendor</v>
      </c>
      <c r="O52" s="26">
        <f>O8</f>
        <v>2019</v>
      </c>
      <c r="P52" s="26">
        <v>2020</v>
      </c>
      <c r="Q52" s="26">
        <v>2021</v>
      </c>
      <c r="R52" s="26">
        <f>R8</f>
        <v>2022</v>
      </c>
      <c r="S52" s="26">
        <f>S8</f>
        <v>2023</v>
      </c>
    </row>
    <row r="53" spans="2:19" ht="13.2" customHeight="1">
      <c r="B53" s="5" t="str">
        <f>B9</f>
        <v>Ericsson</v>
      </c>
      <c r="C53" s="153"/>
      <c r="D53" s="153"/>
      <c r="E53" s="153"/>
      <c r="F53" s="153"/>
      <c r="G53" s="153"/>
      <c r="H53" s="153"/>
      <c r="I53" s="153"/>
      <c r="J53" s="153"/>
      <c r="K53" s="153"/>
      <c r="L53" s="153"/>
      <c r="N53" s="5" t="str">
        <f>N9</f>
        <v>Ericsson</v>
      </c>
      <c r="O53" s="155">
        <f t="shared" ref="O53:O61" si="34">SUM(C53:F53)</f>
        <v>0</v>
      </c>
      <c r="P53" s="155">
        <f>SUM(G53:J53)</f>
        <v>0</v>
      </c>
      <c r="Q53" s="153"/>
      <c r="R53" s="153"/>
      <c r="S53" s="153"/>
    </row>
    <row r="54" spans="2:19" ht="13.2" customHeight="1">
      <c r="B54" s="5" t="str">
        <f>B10</f>
        <v>Fujitsu</v>
      </c>
      <c r="C54" s="153"/>
      <c r="D54" s="153"/>
      <c r="E54" s="153"/>
      <c r="F54" s="153"/>
      <c r="G54" s="163"/>
      <c r="H54" s="153"/>
      <c r="I54" s="153"/>
      <c r="J54" s="153"/>
      <c r="K54" s="153"/>
      <c r="L54" s="153"/>
      <c r="N54" s="5" t="str">
        <f>N10</f>
        <v>Fujitsu</v>
      </c>
      <c r="O54" s="155">
        <f t="shared" si="34"/>
        <v>0</v>
      </c>
      <c r="P54" s="155">
        <f t="shared" ref="P54:P61" si="35">SUM(G54:J54)</f>
        <v>0</v>
      </c>
      <c r="Q54" s="153"/>
      <c r="R54" s="153"/>
      <c r="S54" s="153"/>
    </row>
    <row r="55" spans="2:19" ht="13.2" customHeight="1">
      <c r="B55" s="5" t="str">
        <f>B11</f>
        <v>Huawei</v>
      </c>
      <c r="C55" s="153"/>
      <c r="D55" s="153"/>
      <c r="E55" s="153"/>
      <c r="F55" s="153"/>
      <c r="G55" s="163"/>
      <c r="H55" s="153"/>
      <c r="I55" s="153"/>
      <c r="J55" s="153"/>
      <c r="K55" s="153"/>
      <c r="L55" s="153"/>
      <c r="N55" s="5" t="str">
        <f>N11</f>
        <v>Huawei</v>
      </c>
      <c r="O55" s="155">
        <f t="shared" si="34"/>
        <v>0</v>
      </c>
      <c r="P55" s="155">
        <f t="shared" si="35"/>
        <v>0</v>
      </c>
      <c r="Q55" s="153"/>
      <c r="R55" s="153"/>
      <c r="S55" s="153"/>
    </row>
    <row r="56" spans="2:19" ht="13.2" customHeight="1">
      <c r="B56" s="5" t="s">
        <v>20</v>
      </c>
      <c r="C56" s="153"/>
      <c r="D56" s="153"/>
      <c r="E56" s="153"/>
      <c r="F56" s="153"/>
      <c r="G56" s="163"/>
      <c r="H56" s="153"/>
      <c r="I56" s="153"/>
      <c r="J56" s="153"/>
      <c r="K56" s="153"/>
      <c r="L56" s="153"/>
      <c r="N56" s="5" t="s">
        <v>20</v>
      </c>
      <c r="O56" s="155">
        <f t="shared" si="34"/>
        <v>0</v>
      </c>
      <c r="P56" s="155">
        <f t="shared" si="35"/>
        <v>0</v>
      </c>
      <c r="Q56" s="153"/>
      <c r="R56" s="153"/>
      <c r="S56" s="153"/>
    </row>
    <row r="57" spans="2:19" ht="13.2" customHeight="1">
      <c r="B57" s="5" t="str">
        <f>B12</f>
        <v>NEC</v>
      </c>
      <c r="C57" s="153"/>
      <c r="D57" s="153"/>
      <c r="E57" s="153"/>
      <c r="F57" s="153"/>
      <c r="G57" s="153"/>
      <c r="H57" s="153"/>
      <c r="I57" s="153"/>
      <c r="J57" s="153"/>
      <c r="K57" s="153"/>
      <c r="L57" s="153"/>
      <c r="N57" s="5" t="str">
        <f>N12</f>
        <v>NEC</v>
      </c>
      <c r="O57" s="155">
        <f t="shared" si="34"/>
        <v>0</v>
      </c>
      <c r="P57" s="155">
        <f t="shared" si="35"/>
        <v>0</v>
      </c>
      <c r="Q57" s="153"/>
      <c r="R57" s="153"/>
      <c r="S57" s="153"/>
    </row>
    <row r="58" spans="2:19" ht="13.2" customHeight="1">
      <c r="B58" s="5" t="str">
        <f>B13</f>
        <v>Nokia</v>
      </c>
      <c r="C58" s="153"/>
      <c r="D58" s="153"/>
      <c r="E58" s="153"/>
      <c r="F58" s="153"/>
      <c r="G58" s="163"/>
      <c r="H58" s="153"/>
      <c r="I58" s="153"/>
      <c r="J58" s="153"/>
      <c r="K58" s="153"/>
      <c r="L58" s="153"/>
      <c r="N58" s="5" t="str">
        <f>N13</f>
        <v>Nokia</v>
      </c>
      <c r="O58" s="155">
        <f t="shared" si="34"/>
        <v>0</v>
      </c>
      <c r="P58" s="155">
        <f t="shared" si="35"/>
        <v>0</v>
      </c>
      <c r="Q58" s="153"/>
      <c r="R58" s="153"/>
      <c r="S58" s="153"/>
    </row>
    <row r="59" spans="2:19" ht="13.2" customHeight="1">
      <c r="B59" s="5" t="str">
        <f>B14</f>
        <v>Samsung</v>
      </c>
      <c r="C59" s="153"/>
      <c r="D59" s="153"/>
      <c r="E59" s="153"/>
      <c r="F59" s="153"/>
      <c r="G59" s="179"/>
      <c r="H59" s="153"/>
      <c r="I59" s="153"/>
      <c r="J59" s="153"/>
      <c r="K59" s="153"/>
      <c r="L59" s="153"/>
      <c r="N59" s="5" t="str">
        <f>N14</f>
        <v>Samsung</v>
      </c>
      <c r="O59" s="155">
        <f t="shared" si="34"/>
        <v>0</v>
      </c>
      <c r="P59" s="155">
        <f t="shared" si="35"/>
        <v>0</v>
      </c>
      <c r="Q59" s="153"/>
      <c r="R59" s="153"/>
      <c r="S59" s="153"/>
    </row>
    <row r="60" spans="2:19" ht="13.2" customHeight="1">
      <c r="B60" s="5" t="str">
        <f>B15</f>
        <v>ZTE</v>
      </c>
      <c r="C60" s="153"/>
      <c r="D60" s="153"/>
      <c r="E60" s="153"/>
      <c r="F60" s="153"/>
      <c r="G60" s="153"/>
      <c r="H60" s="153"/>
      <c r="I60" s="153"/>
      <c r="J60" s="153"/>
      <c r="K60" s="153"/>
      <c r="L60" s="153"/>
      <c r="N60" s="5" t="str">
        <f>N15</f>
        <v>ZTE</v>
      </c>
      <c r="O60" s="155">
        <f t="shared" si="34"/>
        <v>0</v>
      </c>
      <c r="P60" s="155">
        <f t="shared" si="35"/>
        <v>0</v>
      </c>
      <c r="Q60" s="153"/>
      <c r="R60" s="153"/>
      <c r="S60" s="153"/>
    </row>
    <row r="61" spans="2:19" ht="13.2" customHeight="1">
      <c r="B61" s="5" t="str">
        <f>B16</f>
        <v>Other</v>
      </c>
      <c r="C61" s="153"/>
      <c r="D61" s="153"/>
      <c r="E61" s="153"/>
      <c r="F61" s="153"/>
      <c r="G61" s="153"/>
      <c r="H61" s="153"/>
      <c r="I61" s="153"/>
      <c r="J61" s="153"/>
      <c r="K61" s="153"/>
      <c r="L61" s="153"/>
      <c r="N61" s="5" t="str">
        <f>N16</f>
        <v>Other</v>
      </c>
      <c r="O61" s="155">
        <f t="shared" si="34"/>
        <v>0</v>
      </c>
      <c r="P61" s="155">
        <f t="shared" si="35"/>
        <v>0</v>
      </c>
      <c r="Q61" s="153"/>
      <c r="R61" s="153"/>
      <c r="S61" s="153"/>
    </row>
    <row r="62" spans="2:19" ht="13.2" customHeight="1">
      <c r="B62" s="5" t="s">
        <v>70</v>
      </c>
      <c r="C62" s="154">
        <f t="shared" ref="C62:L62" si="36">SUM(C53:C61)</f>
        <v>0</v>
      </c>
      <c r="D62" s="154">
        <f t="shared" si="36"/>
        <v>0</v>
      </c>
      <c r="E62" s="154">
        <f t="shared" si="36"/>
        <v>0</v>
      </c>
      <c r="F62" s="154">
        <f t="shared" si="36"/>
        <v>0</v>
      </c>
      <c r="G62" s="154">
        <f t="shared" si="36"/>
        <v>0</v>
      </c>
      <c r="H62" s="154">
        <f t="shared" si="36"/>
        <v>0</v>
      </c>
      <c r="I62" s="154">
        <f t="shared" si="36"/>
        <v>0</v>
      </c>
      <c r="J62" s="154">
        <f t="shared" si="36"/>
        <v>0</v>
      </c>
      <c r="K62" s="154">
        <f t="shared" si="36"/>
        <v>0</v>
      </c>
      <c r="L62" s="154">
        <f t="shared" si="36"/>
        <v>0</v>
      </c>
      <c r="N62" s="5" t="s">
        <v>70</v>
      </c>
      <c r="O62" s="156">
        <f>SUM(O53:O61)</f>
        <v>0</v>
      </c>
      <c r="P62" s="156">
        <f>SUM(P53:P61)</f>
        <v>0</v>
      </c>
      <c r="Q62" s="156">
        <f>SUM(Q53:Q61)</f>
        <v>0</v>
      </c>
      <c r="R62" s="156">
        <f>SUM(R53:R61)</f>
        <v>0</v>
      </c>
      <c r="S62" s="156">
        <f>SUM(S53:S61)</f>
        <v>0</v>
      </c>
    </row>
    <row r="63" spans="2:19" ht="13.2" customHeight="1">
      <c r="B63" s="1" t="s">
        <v>156</v>
      </c>
    </row>
    <row r="64" spans="2:19" ht="13.2" customHeight="1">
      <c r="J64" s="196"/>
      <c r="K64" s="198"/>
      <c r="L64" s="198"/>
    </row>
    <row r="65" spans="2:19" ht="15" customHeight="1">
      <c r="B65" s="27" t="s">
        <v>125</v>
      </c>
      <c r="F65" s="30"/>
      <c r="J65" s="183"/>
      <c r="N65" s="27" t="s">
        <v>126</v>
      </c>
    </row>
    <row r="66" spans="2:19" ht="13.2" customHeight="1">
      <c r="B66" s="15"/>
      <c r="C66" s="26" t="s">
        <v>73</v>
      </c>
      <c r="D66" s="26" t="s">
        <v>74</v>
      </c>
      <c r="E66" s="26" t="s">
        <v>75</v>
      </c>
      <c r="F66" s="26" t="s">
        <v>76</v>
      </c>
      <c r="G66" s="26" t="s">
        <v>77</v>
      </c>
      <c r="H66" s="26" t="s">
        <v>78</v>
      </c>
      <c r="I66" s="26" t="s">
        <v>79</v>
      </c>
      <c r="J66" s="26" t="s">
        <v>80</v>
      </c>
      <c r="K66" s="26" t="s">
        <v>81</v>
      </c>
      <c r="L66" s="26" t="s">
        <v>82</v>
      </c>
      <c r="N66" s="15"/>
      <c r="O66" s="26">
        <v>2019</v>
      </c>
      <c r="P66" s="26">
        <v>2020</v>
      </c>
      <c r="Q66" s="26">
        <v>2021</v>
      </c>
      <c r="R66" s="26">
        <v>2022</v>
      </c>
      <c r="S66" s="26">
        <v>2023</v>
      </c>
    </row>
    <row r="67" spans="2:19" ht="13.2" customHeight="1">
      <c r="B67" s="5" t="s">
        <v>11</v>
      </c>
      <c r="C67" s="157" t="e">
        <f t="shared" ref="C67:G75" si="37">C53/C$62</f>
        <v>#DIV/0!</v>
      </c>
      <c r="D67" s="157" t="e">
        <f t="shared" si="37"/>
        <v>#DIV/0!</v>
      </c>
      <c r="E67" s="157" t="e">
        <f t="shared" si="37"/>
        <v>#DIV/0!</v>
      </c>
      <c r="F67" s="157" t="e">
        <f t="shared" si="37"/>
        <v>#DIV/0!</v>
      </c>
      <c r="G67" s="157" t="e">
        <f t="shared" si="37"/>
        <v>#DIV/0!</v>
      </c>
      <c r="H67" s="157" t="e">
        <f t="shared" ref="H67:I67" si="38">H53/H$62</f>
        <v>#DIV/0!</v>
      </c>
      <c r="I67" s="157" t="e">
        <f t="shared" si="38"/>
        <v>#DIV/0!</v>
      </c>
      <c r="J67" s="157" t="e">
        <f t="shared" ref="J67:K67" si="39">J53/J$62</f>
        <v>#DIV/0!</v>
      </c>
      <c r="K67" s="157" t="e">
        <f t="shared" si="39"/>
        <v>#DIV/0!</v>
      </c>
      <c r="L67" s="157" t="e">
        <f t="shared" ref="L67" si="40">L53/L$62</f>
        <v>#DIV/0!</v>
      </c>
      <c r="N67" s="5" t="s">
        <v>11</v>
      </c>
      <c r="O67" s="157" t="e">
        <f t="shared" ref="O67:P75" si="41">O53/O$62</f>
        <v>#DIV/0!</v>
      </c>
      <c r="P67" s="157" t="e">
        <f t="shared" si="41"/>
        <v>#DIV/0!</v>
      </c>
      <c r="Q67" s="162"/>
      <c r="R67" s="162"/>
      <c r="S67" s="162"/>
    </row>
    <row r="68" spans="2:19" ht="13.2" customHeight="1">
      <c r="B68" s="5" t="s">
        <v>3</v>
      </c>
      <c r="C68" s="157" t="e">
        <f t="shared" si="37"/>
        <v>#DIV/0!</v>
      </c>
      <c r="D68" s="157" t="e">
        <f t="shared" si="37"/>
        <v>#DIV/0!</v>
      </c>
      <c r="E68" s="157" t="e">
        <f t="shared" si="37"/>
        <v>#DIV/0!</v>
      </c>
      <c r="F68" s="157" t="e">
        <f t="shared" si="37"/>
        <v>#DIV/0!</v>
      </c>
      <c r="G68" s="157" t="e">
        <f t="shared" si="37"/>
        <v>#DIV/0!</v>
      </c>
      <c r="H68" s="157" t="e">
        <f t="shared" ref="H68:I68" si="42">H54/H$62</f>
        <v>#DIV/0!</v>
      </c>
      <c r="I68" s="157" t="e">
        <f t="shared" si="42"/>
        <v>#DIV/0!</v>
      </c>
      <c r="J68" s="157" t="e">
        <f t="shared" ref="J68:K68" si="43">J54/J$62</f>
        <v>#DIV/0!</v>
      </c>
      <c r="K68" s="157" t="e">
        <f t="shared" si="43"/>
        <v>#DIV/0!</v>
      </c>
      <c r="L68" s="157" t="e">
        <f t="shared" ref="L68" si="44">L54/L$62</f>
        <v>#DIV/0!</v>
      </c>
      <c r="N68" s="5" t="s">
        <v>3</v>
      </c>
      <c r="O68" s="157" t="e">
        <f t="shared" si="41"/>
        <v>#DIV/0!</v>
      </c>
      <c r="P68" s="157" t="e">
        <f t="shared" si="41"/>
        <v>#DIV/0!</v>
      </c>
      <c r="Q68" s="162"/>
      <c r="R68" s="162"/>
      <c r="S68" s="162"/>
    </row>
    <row r="69" spans="2:19" ht="13.2" customHeight="1">
      <c r="B69" s="5" t="s">
        <v>17</v>
      </c>
      <c r="C69" s="157" t="e">
        <f t="shared" si="37"/>
        <v>#DIV/0!</v>
      </c>
      <c r="D69" s="157" t="e">
        <f t="shared" si="37"/>
        <v>#DIV/0!</v>
      </c>
      <c r="E69" s="157" t="e">
        <f t="shared" si="37"/>
        <v>#DIV/0!</v>
      </c>
      <c r="F69" s="157" t="e">
        <f t="shared" si="37"/>
        <v>#DIV/0!</v>
      </c>
      <c r="G69" s="157" t="e">
        <f t="shared" si="37"/>
        <v>#DIV/0!</v>
      </c>
      <c r="H69" s="157" t="e">
        <f t="shared" ref="H69:I69" si="45">H55/H$62</f>
        <v>#DIV/0!</v>
      </c>
      <c r="I69" s="157" t="e">
        <f t="shared" si="45"/>
        <v>#DIV/0!</v>
      </c>
      <c r="J69" s="157" t="e">
        <f t="shared" ref="J69:K69" si="46">J55/J$62</f>
        <v>#DIV/0!</v>
      </c>
      <c r="K69" s="157" t="e">
        <f t="shared" si="46"/>
        <v>#DIV/0!</v>
      </c>
      <c r="L69" s="157" t="e">
        <f t="shared" ref="L69" si="47">L55/L$62</f>
        <v>#DIV/0!</v>
      </c>
      <c r="N69" s="5" t="s">
        <v>17</v>
      </c>
      <c r="O69" s="157" t="e">
        <f t="shared" si="41"/>
        <v>#DIV/0!</v>
      </c>
      <c r="P69" s="157" t="e">
        <f t="shared" si="41"/>
        <v>#DIV/0!</v>
      </c>
      <c r="Q69" s="162"/>
      <c r="R69" s="162"/>
      <c r="S69" s="162"/>
    </row>
    <row r="70" spans="2:19" ht="13.2" customHeight="1">
      <c r="B70" s="5" t="s">
        <v>20</v>
      </c>
      <c r="C70" s="157" t="e">
        <f t="shared" si="37"/>
        <v>#DIV/0!</v>
      </c>
      <c r="D70" s="157" t="e">
        <f t="shared" si="37"/>
        <v>#DIV/0!</v>
      </c>
      <c r="E70" s="157" t="e">
        <f t="shared" si="37"/>
        <v>#DIV/0!</v>
      </c>
      <c r="F70" s="157" t="e">
        <f t="shared" si="37"/>
        <v>#DIV/0!</v>
      </c>
      <c r="G70" s="177" t="e">
        <f t="shared" si="37"/>
        <v>#DIV/0!</v>
      </c>
      <c r="H70" s="177" t="e">
        <f t="shared" ref="H70:I70" si="48">H56/H$62</f>
        <v>#DIV/0!</v>
      </c>
      <c r="I70" s="177" t="e">
        <f t="shared" si="48"/>
        <v>#DIV/0!</v>
      </c>
      <c r="J70" s="177" t="e">
        <f t="shared" ref="J70:K70" si="49">J56/J$62</f>
        <v>#DIV/0!</v>
      </c>
      <c r="K70" s="177" t="e">
        <f t="shared" si="49"/>
        <v>#DIV/0!</v>
      </c>
      <c r="L70" s="177" t="e">
        <f t="shared" ref="L70" si="50">L56/L$62</f>
        <v>#DIV/0!</v>
      </c>
      <c r="N70" s="5" t="s">
        <v>20</v>
      </c>
      <c r="O70" s="157" t="e">
        <f t="shared" si="41"/>
        <v>#DIV/0!</v>
      </c>
      <c r="P70" s="177" t="e">
        <f t="shared" si="41"/>
        <v>#DIV/0!</v>
      </c>
      <c r="Q70" s="162"/>
      <c r="R70" s="162"/>
      <c r="S70" s="162"/>
    </row>
    <row r="71" spans="2:19" ht="13.2" customHeight="1">
      <c r="B71" s="5" t="s">
        <v>2</v>
      </c>
      <c r="C71" s="157" t="e">
        <f t="shared" si="37"/>
        <v>#DIV/0!</v>
      </c>
      <c r="D71" s="157" t="e">
        <f t="shared" si="37"/>
        <v>#DIV/0!</v>
      </c>
      <c r="E71" s="157" t="e">
        <f t="shared" si="37"/>
        <v>#DIV/0!</v>
      </c>
      <c r="F71" s="157" t="e">
        <f t="shared" si="37"/>
        <v>#DIV/0!</v>
      </c>
      <c r="G71" s="157" t="e">
        <f t="shared" si="37"/>
        <v>#DIV/0!</v>
      </c>
      <c r="H71" s="157" t="e">
        <f t="shared" ref="H71:I71" si="51">H57/H$62</f>
        <v>#DIV/0!</v>
      </c>
      <c r="I71" s="157" t="e">
        <f t="shared" si="51"/>
        <v>#DIV/0!</v>
      </c>
      <c r="J71" s="157" t="e">
        <f t="shared" ref="J71:K71" si="52">J57/J$62</f>
        <v>#DIV/0!</v>
      </c>
      <c r="K71" s="157" t="e">
        <f t="shared" si="52"/>
        <v>#DIV/0!</v>
      </c>
      <c r="L71" s="157" t="e">
        <f t="shared" ref="L71" si="53">L57/L$62</f>
        <v>#DIV/0!</v>
      </c>
      <c r="N71" s="5" t="s">
        <v>2</v>
      </c>
      <c r="O71" s="157" t="e">
        <f t="shared" si="41"/>
        <v>#DIV/0!</v>
      </c>
      <c r="P71" s="157" t="e">
        <f t="shared" si="41"/>
        <v>#DIV/0!</v>
      </c>
      <c r="Q71" s="162"/>
      <c r="R71" s="162"/>
      <c r="S71" s="162"/>
    </row>
    <row r="72" spans="2:19" ht="13.2" customHeight="1">
      <c r="B72" s="5" t="s">
        <v>18</v>
      </c>
      <c r="C72" s="157" t="e">
        <f t="shared" si="37"/>
        <v>#DIV/0!</v>
      </c>
      <c r="D72" s="157" t="e">
        <f t="shared" si="37"/>
        <v>#DIV/0!</v>
      </c>
      <c r="E72" s="157" t="e">
        <f t="shared" si="37"/>
        <v>#DIV/0!</v>
      </c>
      <c r="F72" s="157" t="e">
        <f t="shared" si="37"/>
        <v>#DIV/0!</v>
      </c>
      <c r="G72" s="157" t="e">
        <f t="shared" si="37"/>
        <v>#DIV/0!</v>
      </c>
      <c r="H72" s="157" t="e">
        <f t="shared" ref="H72:I72" si="54">H58/H$62</f>
        <v>#DIV/0!</v>
      </c>
      <c r="I72" s="157" t="e">
        <f t="shared" si="54"/>
        <v>#DIV/0!</v>
      </c>
      <c r="J72" s="157" t="e">
        <f t="shared" ref="J72:K72" si="55">J58/J$62</f>
        <v>#DIV/0!</v>
      </c>
      <c r="K72" s="157" t="e">
        <f t="shared" si="55"/>
        <v>#DIV/0!</v>
      </c>
      <c r="L72" s="157" t="e">
        <f t="shared" ref="L72" si="56">L58/L$62</f>
        <v>#DIV/0!</v>
      </c>
      <c r="N72" s="5" t="s">
        <v>18</v>
      </c>
      <c r="O72" s="157" t="e">
        <f t="shared" si="41"/>
        <v>#DIV/0!</v>
      </c>
      <c r="P72" s="157" t="e">
        <f t="shared" si="41"/>
        <v>#DIV/0!</v>
      </c>
      <c r="Q72" s="162"/>
      <c r="R72" s="162"/>
      <c r="S72" s="162"/>
    </row>
    <row r="73" spans="2:19" ht="13.2" customHeight="1">
      <c r="B73" s="5" t="s">
        <v>23</v>
      </c>
      <c r="C73" s="157" t="e">
        <f t="shared" si="37"/>
        <v>#DIV/0!</v>
      </c>
      <c r="D73" s="157" t="e">
        <f t="shared" si="37"/>
        <v>#DIV/0!</v>
      </c>
      <c r="E73" s="157" t="e">
        <f t="shared" si="37"/>
        <v>#DIV/0!</v>
      </c>
      <c r="F73" s="157" t="e">
        <f t="shared" si="37"/>
        <v>#DIV/0!</v>
      </c>
      <c r="G73" s="157" t="e">
        <f t="shared" si="37"/>
        <v>#DIV/0!</v>
      </c>
      <c r="H73" s="157" t="e">
        <f t="shared" ref="H73:I73" si="57">H59/H$62</f>
        <v>#DIV/0!</v>
      </c>
      <c r="I73" s="157" t="e">
        <f t="shared" si="57"/>
        <v>#DIV/0!</v>
      </c>
      <c r="J73" s="157" t="e">
        <f t="shared" ref="J73:K73" si="58">J59/J$62</f>
        <v>#DIV/0!</v>
      </c>
      <c r="K73" s="157" t="e">
        <f t="shared" si="58"/>
        <v>#DIV/0!</v>
      </c>
      <c r="L73" s="157" t="e">
        <f t="shared" ref="L73" si="59">L59/L$62</f>
        <v>#DIV/0!</v>
      </c>
      <c r="N73" s="5" t="s">
        <v>23</v>
      </c>
      <c r="O73" s="157" t="e">
        <f t="shared" si="41"/>
        <v>#DIV/0!</v>
      </c>
      <c r="P73" s="157" t="e">
        <f t="shared" si="41"/>
        <v>#DIV/0!</v>
      </c>
      <c r="Q73" s="162"/>
      <c r="R73" s="162"/>
      <c r="S73" s="162"/>
    </row>
    <row r="74" spans="2:19" ht="13.2" customHeight="1">
      <c r="B74" s="5" t="s">
        <v>28</v>
      </c>
      <c r="C74" s="157" t="e">
        <f t="shared" si="37"/>
        <v>#DIV/0!</v>
      </c>
      <c r="D74" s="157" t="e">
        <f t="shared" si="37"/>
        <v>#DIV/0!</v>
      </c>
      <c r="E74" s="157" t="e">
        <f t="shared" si="37"/>
        <v>#DIV/0!</v>
      </c>
      <c r="F74" s="157" t="e">
        <f t="shared" si="37"/>
        <v>#DIV/0!</v>
      </c>
      <c r="G74" s="157" t="e">
        <f t="shared" si="37"/>
        <v>#DIV/0!</v>
      </c>
      <c r="H74" s="157" t="e">
        <f t="shared" ref="H74:I74" si="60">H60/H$62</f>
        <v>#DIV/0!</v>
      </c>
      <c r="I74" s="157" t="e">
        <f t="shared" si="60"/>
        <v>#DIV/0!</v>
      </c>
      <c r="J74" s="157" t="e">
        <f t="shared" ref="J74:K74" si="61">J60/J$62</f>
        <v>#DIV/0!</v>
      </c>
      <c r="K74" s="157" t="e">
        <f t="shared" si="61"/>
        <v>#DIV/0!</v>
      </c>
      <c r="L74" s="157" t="e">
        <f t="shared" ref="L74" si="62">L60/L$62</f>
        <v>#DIV/0!</v>
      </c>
      <c r="N74" s="5" t="s">
        <v>28</v>
      </c>
      <c r="O74" s="157" t="e">
        <f t="shared" si="41"/>
        <v>#DIV/0!</v>
      </c>
      <c r="P74" s="157" t="e">
        <f t="shared" si="41"/>
        <v>#DIV/0!</v>
      </c>
      <c r="Q74" s="162"/>
      <c r="R74" s="162"/>
      <c r="S74" s="162"/>
    </row>
    <row r="75" spans="2:19" ht="13.2" customHeight="1">
      <c r="B75" s="5" t="s">
        <v>83</v>
      </c>
      <c r="C75" s="177" t="e">
        <f t="shared" si="37"/>
        <v>#DIV/0!</v>
      </c>
      <c r="D75" s="177" t="e">
        <f t="shared" si="37"/>
        <v>#DIV/0!</v>
      </c>
      <c r="E75" s="177" t="e">
        <f t="shared" si="37"/>
        <v>#DIV/0!</v>
      </c>
      <c r="F75" s="177" t="e">
        <f t="shared" si="37"/>
        <v>#DIV/0!</v>
      </c>
      <c r="G75" s="177" t="e">
        <f t="shared" si="37"/>
        <v>#DIV/0!</v>
      </c>
      <c r="H75" s="177" t="e">
        <f t="shared" ref="H75:I75" si="63">H61/H$62</f>
        <v>#DIV/0!</v>
      </c>
      <c r="I75" s="177" t="e">
        <f t="shared" si="63"/>
        <v>#DIV/0!</v>
      </c>
      <c r="J75" s="177" t="e">
        <f t="shared" ref="J75:K75" si="64">J61/J$62</f>
        <v>#DIV/0!</v>
      </c>
      <c r="K75" s="177" t="e">
        <f t="shared" si="64"/>
        <v>#DIV/0!</v>
      </c>
      <c r="L75" s="177" t="e">
        <f t="shared" ref="L75" si="65">L61/L$62</f>
        <v>#DIV/0!</v>
      </c>
      <c r="N75" s="5" t="s">
        <v>83</v>
      </c>
      <c r="O75" s="177" t="e">
        <f t="shared" si="41"/>
        <v>#DIV/0!</v>
      </c>
      <c r="P75" s="177" t="e">
        <f t="shared" si="41"/>
        <v>#DIV/0!</v>
      </c>
      <c r="Q75" s="162"/>
      <c r="R75" s="162"/>
      <c r="S75" s="162"/>
    </row>
    <row r="76" spans="2:19" ht="13.2" customHeight="1">
      <c r="B76" s="5" t="s">
        <v>70</v>
      </c>
      <c r="C76" s="159" t="e">
        <f t="shared" ref="C76:H76" si="66">SUM(C67:C75)</f>
        <v>#DIV/0!</v>
      </c>
      <c r="D76" s="159" t="e">
        <f t="shared" si="66"/>
        <v>#DIV/0!</v>
      </c>
      <c r="E76" s="159" t="e">
        <f t="shared" si="66"/>
        <v>#DIV/0!</v>
      </c>
      <c r="F76" s="159" t="e">
        <f t="shared" si="66"/>
        <v>#DIV/0!</v>
      </c>
      <c r="G76" s="159" t="e">
        <f t="shared" si="66"/>
        <v>#DIV/0!</v>
      </c>
      <c r="H76" s="159" t="e">
        <f t="shared" si="66"/>
        <v>#DIV/0!</v>
      </c>
      <c r="I76" s="159" t="e">
        <f t="shared" ref="I76:L76" si="67">SUM(I67:I75)</f>
        <v>#DIV/0!</v>
      </c>
      <c r="J76" s="159" t="e">
        <f t="shared" si="67"/>
        <v>#DIV/0!</v>
      </c>
      <c r="K76" s="159" t="e">
        <f t="shared" si="67"/>
        <v>#DIV/0!</v>
      </c>
      <c r="L76" s="159" t="e">
        <f t="shared" si="67"/>
        <v>#DIV/0!</v>
      </c>
      <c r="N76" s="5" t="s">
        <v>70</v>
      </c>
      <c r="O76" s="159" t="e">
        <f>SUM(O67:O75)</f>
        <v>#DIV/0!</v>
      </c>
      <c r="P76" s="159" t="e">
        <f>SUM(P67:P75)</f>
        <v>#DIV/0!</v>
      </c>
      <c r="Q76" s="159">
        <f t="shared" ref="Q76:S76" si="68">SUM(Q67:Q75)</f>
        <v>0</v>
      </c>
      <c r="R76" s="159">
        <f t="shared" si="68"/>
        <v>0</v>
      </c>
      <c r="S76" s="159">
        <f t="shared" si="68"/>
        <v>0</v>
      </c>
    </row>
    <row r="77" spans="2:19" ht="13.2" customHeight="1">
      <c r="C77" s="24"/>
      <c r="D77" s="24"/>
      <c r="E77" s="24"/>
      <c r="F77" s="24"/>
      <c r="G77" s="24"/>
      <c r="H77" s="24"/>
      <c r="I77" s="24"/>
      <c r="J77" s="24"/>
      <c r="K77" s="24"/>
      <c r="L77" s="24"/>
      <c r="O77" s="24"/>
      <c r="P77" s="24"/>
      <c r="Q77" s="24"/>
      <c r="R77" s="24"/>
      <c r="S77" s="24"/>
    </row>
    <row r="78" spans="2:19" ht="13.2" customHeight="1"/>
    <row r="79" spans="2:19" ht="13.2" customHeight="1"/>
    <row r="80" spans="2:19"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52D30-422A-42FA-A4F2-3F71582E8FE1}">
  <sheetPr>
    <tabColor rgb="FFCCFFCC"/>
    <pageSetUpPr autoPageBreaks="0"/>
  </sheetPr>
  <dimension ref="B2:U38"/>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 width="8.6640625" style="1"/>
    <col min="17" max="17" width="13.21875" style="1" bestFit="1" customWidth="1"/>
    <col min="18" max="16384" width="8.6640625" style="1"/>
  </cols>
  <sheetData>
    <row r="2" spans="2:21" ht="17.399999999999999">
      <c r="B2" s="34" t="str">
        <f>Introduction!B2</f>
        <v>LightCounting Wireless Infrastructure Shares, Size &amp; Forecast - 2Q21</v>
      </c>
      <c r="C2" s="34"/>
      <c r="D2" s="34"/>
      <c r="E2" s="34"/>
    </row>
    <row r="3" spans="2:21" ht="17.399999999999999">
      <c r="B3" s="235" t="str">
        <f>Introduction!B3</f>
        <v>August 2021 - Sample template for illustrative purposes only</v>
      </c>
      <c r="C3" s="33"/>
      <c r="D3" s="33"/>
      <c r="E3" s="33"/>
    </row>
    <row r="4" spans="2:21" ht="13.2" customHeight="1">
      <c r="B4" s="33"/>
      <c r="C4" s="33"/>
      <c r="D4" s="33"/>
      <c r="E4" s="33"/>
    </row>
    <row r="5" spans="2:21" ht="15.6">
      <c r="B5" s="94" t="s">
        <v>99</v>
      </c>
      <c r="C5" s="32"/>
      <c r="D5" s="32"/>
      <c r="E5" s="32"/>
      <c r="F5" s="31"/>
    </row>
    <row r="6" spans="2:21" ht="13.2" customHeight="1">
      <c r="D6" s="60"/>
    </row>
    <row r="7" spans="2:21" s="82" customFormat="1" ht="13.2" customHeight="1">
      <c r="B7" s="27" t="s">
        <v>100</v>
      </c>
      <c r="C7" s="27"/>
      <c r="D7" s="27"/>
      <c r="E7" s="27"/>
      <c r="N7" s="42" t="s">
        <v>94</v>
      </c>
    </row>
    <row r="8" spans="2:21" s="82" customFormat="1" ht="13.2" customHeight="1">
      <c r="B8" s="127" t="s">
        <v>89</v>
      </c>
      <c r="C8" s="115">
        <v>2016</v>
      </c>
      <c r="D8" s="115">
        <v>2017</v>
      </c>
      <c r="E8" s="115">
        <v>2018</v>
      </c>
      <c r="F8" s="115">
        <v>2019</v>
      </c>
      <c r="G8" s="115">
        <v>2020</v>
      </c>
      <c r="H8" s="115">
        <v>2021</v>
      </c>
      <c r="I8" s="115">
        <v>2022</v>
      </c>
      <c r="J8" s="115">
        <v>2023</v>
      </c>
      <c r="K8" s="115">
        <v>2024</v>
      </c>
      <c r="L8" s="115">
        <v>2025</v>
      </c>
      <c r="M8" s="115">
        <v>2026</v>
      </c>
      <c r="N8" s="139" t="s">
        <v>216</v>
      </c>
    </row>
    <row r="9" spans="2:21" s="82" customFormat="1" ht="13.2" customHeight="1">
      <c r="B9" s="129" t="s">
        <v>90</v>
      </c>
      <c r="C9" s="141"/>
      <c r="D9" s="141"/>
      <c r="E9" s="141"/>
      <c r="F9" s="141"/>
      <c r="G9" s="141"/>
      <c r="H9" s="141"/>
      <c r="I9" s="141"/>
      <c r="J9" s="141"/>
      <c r="K9" s="142"/>
      <c r="L9" s="142"/>
      <c r="M9" s="142"/>
      <c r="N9" s="43" t="e">
        <f>(M9/G9)^(1/6)-1</f>
        <v>#DIV/0!</v>
      </c>
    </row>
    <row r="10" spans="2:21" s="82" customFormat="1" ht="13.2" customHeight="1">
      <c r="B10" s="130" t="s">
        <v>91</v>
      </c>
      <c r="C10" s="174"/>
      <c r="D10" s="178"/>
      <c r="E10" s="178"/>
      <c r="F10" s="178"/>
      <c r="G10" s="178"/>
      <c r="H10" s="178"/>
      <c r="I10" s="178"/>
      <c r="J10" s="178"/>
      <c r="K10" s="151"/>
      <c r="L10" s="151"/>
      <c r="M10" s="151"/>
      <c r="N10" s="132"/>
    </row>
    <row r="11" spans="2:21" s="82" customFormat="1" ht="13.2" customHeight="1">
      <c r="B11" s="129" t="s">
        <v>92</v>
      </c>
      <c r="C11" s="141"/>
      <c r="D11" s="141"/>
      <c r="E11" s="141"/>
      <c r="F11" s="141"/>
      <c r="G11" s="141"/>
      <c r="H11" s="141"/>
      <c r="I11" s="141"/>
      <c r="J11" s="141"/>
      <c r="K11" s="142"/>
      <c r="L11" s="142"/>
      <c r="M11" s="142"/>
      <c r="N11" s="47" t="e">
        <f>(M11/G11)^(1/6)-1</f>
        <v>#DIV/0!</v>
      </c>
    </row>
    <row r="12" spans="2:21" s="82" customFormat="1" ht="13.2" customHeight="1">
      <c r="B12" s="130" t="s">
        <v>91</v>
      </c>
      <c r="C12" s="116"/>
      <c r="D12" s="122"/>
      <c r="E12" s="122"/>
      <c r="F12" s="122"/>
      <c r="G12" s="122"/>
      <c r="H12" s="122"/>
      <c r="I12" s="122"/>
      <c r="J12" s="122"/>
      <c r="K12" s="125"/>
      <c r="L12" s="125"/>
      <c r="M12" s="125"/>
      <c r="N12" s="132"/>
    </row>
    <row r="13" spans="2:21" s="82" customFormat="1" ht="13.2" customHeight="1">
      <c r="B13" s="129" t="s">
        <v>93</v>
      </c>
      <c r="C13" s="141"/>
      <c r="D13" s="141"/>
      <c r="E13" s="141"/>
      <c r="F13" s="141"/>
      <c r="G13" s="141"/>
      <c r="H13" s="141"/>
      <c r="I13" s="141"/>
      <c r="J13" s="141"/>
      <c r="K13" s="142"/>
      <c r="L13" s="142"/>
      <c r="M13" s="142"/>
      <c r="N13" s="47" t="e">
        <f>(M13/G13)^(1/6)-1</f>
        <v>#DIV/0!</v>
      </c>
    </row>
    <row r="14" spans="2:21" s="82" customFormat="1" ht="13.2" customHeight="1">
      <c r="B14" s="130" t="s">
        <v>91</v>
      </c>
      <c r="C14" s="116"/>
      <c r="D14" s="122"/>
      <c r="E14" s="122"/>
      <c r="F14" s="122"/>
      <c r="G14" s="122"/>
      <c r="H14" s="122"/>
      <c r="I14" s="122"/>
      <c r="J14" s="122"/>
      <c r="K14" s="125"/>
      <c r="L14" s="125"/>
      <c r="M14" s="125"/>
      <c r="N14" s="132"/>
    </row>
    <row r="15" spans="2:21" s="82" customFormat="1" ht="13.2" customHeight="1">
      <c r="B15" s="129" t="s">
        <v>98</v>
      </c>
      <c r="C15" s="141"/>
      <c r="D15" s="141"/>
      <c r="E15" s="141"/>
      <c r="F15" s="141"/>
      <c r="G15" s="141"/>
      <c r="H15" s="141"/>
      <c r="I15" s="141"/>
      <c r="J15" s="141"/>
      <c r="K15" s="142"/>
      <c r="L15" s="142"/>
      <c r="M15" s="142"/>
      <c r="N15" s="47" t="e">
        <f>(M15/G15)^(1/6)-1</f>
        <v>#DIV/0!</v>
      </c>
      <c r="Q15" s="150"/>
      <c r="R15" s="150"/>
      <c r="S15" s="150"/>
      <c r="U15" s="150"/>
    </row>
    <row r="16" spans="2:21" s="82" customFormat="1" ht="13.2" customHeight="1">
      <c r="B16" s="130" t="s">
        <v>91</v>
      </c>
      <c r="C16" s="116"/>
      <c r="D16" s="122"/>
      <c r="E16" s="122"/>
      <c r="F16" s="122"/>
      <c r="G16" s="122"/>
      <c r="H16" s="122"/>
      <c r="I16" s="122"/>
      <c r="J16" s="122"/>
      <c r="K16" s="125"/>
      <c r="L16" s="125"/>
      <c r="M16" s="125"/>
      <c r="N16" s="132"/>
    </row>
    <row r="17" spans="2:17" s="82" customFormat="1" ht="13.2" customHeight="1">
      <c r="B17" s="129" t="s">
        <v>70</v>
      </c>
      <c r="C17" s="141">
        <f>C9+C11+C13+C15</f>
        <v>0</v>
      </c>
      <c r="D17" s="141">
        <f>D9+D11+D13+D15</f>
        <v>0</v>
      </c>
      <c r="E17" s="141">
        <f>E9+E11+E13+E15</f>
        <v>0</v>
      </c>
      <c r="F17" s="141">
        <f t="shared" ref="F17:K17" si="0">F9+F11+F13+F15</f>
        <v>0</v>
      </c>
      <c r="G17" s="141">
        <f t="shared" si="0"/>
        <v>0</v>
      </c>
      <c r="H17" s="141">
        <f t="shared" si="0"/>
        <v>0</v>
      </c>
      <c r="I17" s="141">
        <f t="shared" si="0"/>
        <v>0</v>
      </c>
      <c r="J17" s="141">
        <f t="shared" si="0"/>
        <v>0</v>
      </c>
      <c r="K17" s="142">
        <f t="shared" si="0"/>
        <v>0</v>
      </c>
      <c r="L17" s="142">
        <f>L9+L11+L13+L15</f>
        <v>0</v>
      </c>
      <c r="M17" s="142">
        <f>M9+M11+M13+M15</f>
        <v>0</v>
      </c>
      <c r="N17" s="47" t="e">
        <f>(M17/G17)^(1/6)-1</f>
        <v>#DIV/0!</v>
      </c>
    </row>
    <row r="18" spans="2:17" s="82" customFormat="1" ht="13.2" customHeight="1">
      <c r="B18" s="133" t="s">
        <v>91</v>
      </c>
      <c r="C18" s="116"/>
      <c r="D18" s="122" t="e">
        <f>(D17-C17)/C17</f>
        <v>#DIV/0!</v>
      </c>
      <c r="E18" s="122" t="e">
        <f>(E17-D17)/D17</f>
        <v>#DIV/0!</v>
      </c>
      <c r="F18" s="122" t="e">
        <f>(F17-E17)/E17</f>
        <v>#DIV/0!</v>
      </c>
      <c r="G18" s="122" t="e">
        <f t="shared" ref="G18:K18" si="1">(G17-F17)/F17</f>
        <v>#DIV/0!</v>
      </c>
      <c r="H18" s="122" t="e">
        <f t="shared" si="1"/>
        <v>#DIV/0!</v>
      </c>
      <c r="I18" s="122" t="e">
        <f t="shared" si="1"/>
        <v>#DIV/0!</v>
      </c>
      <c r="J18" s="122" t="e">
        <f t="shared" si="1"/>
        <v>#DIV/0!</v>
      </c>
      <c r="K18" s="125" t="e">
        <f t="shared" si="1"/>
        <v>#DIV/0!</v>
      </c>
      <c r="L18" s="125" t="e">
        <f>(L17-K17)/K17</f>
        <v>#DIV/0!</v>
      </c>
      <c r="M18" s="125" t="e">
        <f>(M17-L17)/L17</f>
        <v>#DIV/0!</v>
      </c>
      <c r="N18" s="134"/>
    </row>
    <row r="19" spans="2:17" s="82" customFormat="1" ht="13.2" customHeight="1">
      <c r="B19" s="135"/>
      <c r="C19" s="135"/>
      <c r="D19" s="135"/>
      <c r="E19" s="135"/>
      <c r="F19" s="49"/>
    </row>
    <row r="20" spans="2:17" s="82" customFormat="1" ht="13.2" customHeight="1">
      <c r="B20" s="27" t="s">
        <v>95</v>
      </c>
      <c r="C20" s="27"/>
      <c r="D20" s="27"/>
      <c r="E20" s="27"/>
      <c r="N20" s="42" t="s">
        <v>94</v>
      </c>
    </row>
    <row r="21" spans="2:17" s="82" customFormat="1" ht="13.2" customHeight="1">
      <c r="B21" s="127" t="s">
        <v>89</v>
      </c>
      <c r="C21" s="115">
        <v>2016</v>
      </c>
      <c r="D21" s="115">
        <v>2017</v>
      </c>
      <c r="E21" s="115">
        <v>2018</v>
      </c>
      <c r="F21" s="115">
        <v>2019</v>
      </c>
      <c r="G21" s="115">
        <v>2020</v>
      </c>
      <c r="H21" s="115">
        <v>2021</v>
      </c>
      <c r="I21" s="115">
        <v>2022</v>
      </c>
      <c r="J21" s="115">
        <v>2023</v>
      </c>
      <c r="K21" s="115">
        <v>2024</v>
      </c>
      <c r="L21" s="115">
        <v>2025</v>
      </c>
      <c r="M21" s="115">
        <v>2026</v>
      </c>
      <c r="N21" s="139" t="s">
        <v>216</v>
      </c>
    </row>
    <row r="22" spans="2:17" s="82" customFormat="1" ht="13.2" customHeight="1">
      <c r="B22" s="129" t="s">
        <v>90</v>
      </c>
      <c r="C22" s="118"/>
      <c r="D22" s="118"/>
      <c r="E22" s="118"/>
      <c r="F22" s="118"/>
      <c r="G22" s="118"/>
      <c r="H22" s="118"/>
      <c r="I22" s="118"/>
      <c r="J22" s="118"/>
      <c r="K22" s="124"/>
      <c r="L22" s="124"/>
      <c r="M22" s="124"/>
      <c r="N22" s="43" t="e">
        <f>(M22/G22)^(1/6)-1</f>
        <v>#DIV/0!</v>
      </c>
    </row>
    <row r="23" spans="2:17" s="82" customFormat="1" ht="13.2" customHeight="1">
      <c r="B23" s="130" t="s">
        <v>91</v>
      </c>
      <c r="C23" s="174"/>
      <c r="D23" s="157"/>
      <c r="E23" s="157"/>
      <c r="F23" s="157"/>
      <c r="G23" s="157"/>
      <c r="H23" s="157"/>
      <c r="I23" s="157"/>
      <c r="J23" s="157"/>
      <c r="K23" s="170"/>
      <c r="L23" s="170"/>
      <c r="M23" s="170"/>
      <c r="N23" s="132"/>
    </row>
    <row r="24" spans="2:17" s="82" customFormat="1" ht="13.2" customHeight="1">
      <c r="B24" s="129" t="s">
        <v>92</v>
      </c>
      <c r="C24" s="118"/>
      <c r="D24" s="118"/>
      <c r="E24" s="118"/>
      <c r="F24" s="118"/>
      <c r="G24" s="118"/>
      <c r="H24" s="118"/>
      <c r="I24" s="118"/>
      <c r="J24" s="118"/>
      <c r="K24" s="124"/>
      <c r="L24" s="124"/>
      <c r="M24" s="124"/>
      <c r="N24" s="47" t="e">
        <f>(M24/G24)^(1/6)-1</f>
        <v>#DIV/0!</v>
      </c>
    </row>
    <row r="25" spans="2:17" s="82" customFormat="1" ht="13.2" customHeight="1">
      <c r="B25" s="130" t="s">
        <v>91</v>
      </c>
      <c r="C25" s="174"/>
      <c r="D25" s="157"/>
      <c r="E25" s="157"/>
      <c r="F25" s="157"/>
      <c r="G25" s="157"/>
      <c r="H25" s="157"/>
      <c r="I25" s="157"/>
      <c r="J25" s="157"/>
      <c r="K25" s="170"/>
      <c r="L25" s="170"/>
      <c r="M25" s="170"/>
      <c r="N25" s="132"/>
    </row>
    <row r="26" spans="2:17" s="82" customFormat="1" ht="13.2" customHeight="1">
      <c r="B26" s="129" t="s">
        <v>93</v>
      </c>
      <c r="C26" s="118"/>
      <c r="D26" s="118"/>
      <c r="E26" s="118"/>
      <c r="F26" s="118"/>
      <c r="G26" s="118"/>
      <c r="H26" s="118"/>
      <c r="I26" s="118"/>
      <c r="J26" s="118"/>
      <c r="K26" s="124"/>
      <c r="L26" s="124"/>
      <c r="M26" s="124"/>
      <c r="N26" s="47" t="e">
        <f>(M26/G26)^(1/6)-1</f>
        <v>#DIV/0!</v>
      </c>
    </row>
    <row r="27" spans="2:17" s="82" customFormat="1" ht="13.2" customHeight="1">
      <c r="B27" s="130" t="s">
        <v>91</v>
      </c>
      <c r="C27" s="174"/>
      <c r="D27" s="157"/>
      <c r="E27" s="157"/>
      <c r="F27" s="157"/>
      <c r="G27" s="157"/>
      <c r="H27" s="157"/>
      <c r="I27" s="157"/>
      <c r="J27" s="157"/>
      <c r="K27" s="170"/>
      <c r="L27" s="170"/>
      <c r="M27" s="170"/>
      <c r="N27" s="132"/>
    </row>
    <row r="28" spans="2:17" s="82" customFormat="1" ht="13.2" customHeight="1">
      <c r="B28" s="129" t="s">
        <v>98</v>
      </c>
      <c r="C28" s="118"/>
      <c r="D28" s="118"/>
      <c r="E28" s="118"/>
      <c r="F28" s="118"/>
      <c r="G28" s="118"/>
      <c r="H28" s="118"/>
      <c r="I28" s="118"/>
      <c r="J28" s="118"/>
      <c r="K28" s="124"/>
      <c r="L28" s="124"/>
      <c r="M28" s="124"/>
      <c r="N28" s="47" t="e">
        <f>(M28/G28)^(1/6)-1</f>
        <v>#DIV/0!</v>
      </c>
    </row>
    <row r="29" spans="2:17" s="82" customFormat="1" ht="13.2" customHeight="1">
      <c r="B29" s="130" t="s">
        <v>91</v>
      </c>
      <c r="C29" s="174"/>
      <c r="D29" s="157"/>
      <c r="E29" s="157"/>
      <c r="F29" s="157"/>
      <c r="G29" s="157"/>
      <c r="H29" s="157"/>
      <c r="I29" s="157"/>
      <c r="J29" s="157"/>
      <c r="K29" s="170"/>
      <c r="L29" s="170"/>
      <c r="M29" s="170"/>
      <c r="N29" s="132"/>
    </row>
    <row r="30" spans="2:17" s="82" customFormat="1" ht="13.2" customHeight="1">
      <c r="B30" s="129" t="s">
        <v>70</v>
      </c>
      <c r="C30" s="118">
        <f>C22+C24+C26+C28</f>
        <v>0</v>
      </c>
      <c r="D30" s="118">
        <f>D22+D24+D26+D28</f>
        <v>0</v>
      </c>
      <c r="E30" s="118">
        <f>E22+E24+E26+E28</f>
        <v>0</v>
      </c>
      <c r="F30" s="118">
        <f t="shared" ref="F30:K30" si="2">F22+F24+F26+F28</f>
        <v>0</v>
      </c>
      <c r="G30" s="118">
        <f t="shared" si="2"/>
        <v>0</v>
      </c>
      <c r="H30" s="118">
        <f t="shared" si="2"/>
        <v>0</v>
      </c>
      <c r="I30" s="118">
        <f t="shared" si="2"/>
        <v>0</v>
      </c>
      <c r="J30" s="118">
        <f t="shared" si="2"/>
        <v>0</v>
      </c>
      <c r="K30" s="124">
        <f t="shared" si="2"/>
        <v>0</v>
      </c>
      <c r="L30" s="124">
        <f>L22+L24+L26+L28</f>
        <v>0</v>
      </c>
      <c r="M30" s="124">
        <f>M22+M24+M26+M28</f>
        <v>0</v>
      </c>
      <c r="N30" s="47" t="e">
        <f>(M30/G30)^(1/6)-1</f>
        <v>#DIV/0!</v>
      </c>
    </row>
    <row r="31" spans="2:17" s="82" customFormat="1" ht="13.2" customHeight="1">
      <c r="B31" s="133" t="s">
        <v>91</v>
      </c>
      <c r="C31" s="174"/>
      <c r="D31" s="157" t="e">
        <f t="shared" ref="D31:K31" si="3">(D30-C30)/C30</f>
        <v>#DIV/0!</v>
      </c>
      <c r="E31" s="157" t="e">
        <f t="shared" si="3"/>
        <v>#DIV/0!</v>
      </c>
      <c r="F31" s="157" t="e">
        <f t="shared" si="3"/>
        <v>#DIV/0!</v>
      </c>
      <c r="G31" s="157" t="e">
        <f t="shared" si="3"/>
        <v>#DIV/0!</v>
      </c>
      <c r="H31" s="157" t="e">
        <f t="shared" si="3"/>
        <v>#DIV/0!</v>
      </c>
      <c r="I31" s="157" t="e">
        <f t="shared" si="3"/>
        <v>#DIV/0!</v>
      </c>
      <c r="J31" s="157" t="e">
        <f t="shared" si="3"/>
        <v>#DIV/0!</v>
      </c>
      <c r="K31" s="170" t="e">
        <f t="shared" si="3"/>
        <v>#DIV/0!</v>
      </c>
      <c r="L31" s="170" t="e">
        <f>(L30-K30)/K30</f>
        <v>#DIV/0!</v>
      </c>
      <c r="M31" s="170" t="e">
        <f>(M30-L30)/L30</f>
        <v>#DIV/0!</v>
      </c>
      <c r="N31" s="134"/>
    </row>
    <row r="32" spans="2:17" s="82" customFormat="1" ht="13.2" customHeight="1">
      <c r="E32" s="195"/>
      <c r="F32" s="61"/>
      <c r="G32" s="61"/>
      <c r="H32" s="61"/>
      <c r="I32" s="61"/>
      <c r="Q32" s="150"/>
    </row>
    <row r="33" spans="2:17" s="82" customFormat="1" ht="13.2" customHeight="1">
      <c r="B33" s="27" t="s">
        <v>101</v>
      </c>
      <c r="C33" s="27"/>
      <c r="D33" s="27"/>
      <c r="E33" s="27"/>
      <c r="F33" s="194"/>
      <c r="G33" s="194"/>
      <c r="N33" s="42" t="s">
        <v>94</v>
      </c>
    </row>
    <row r="34" spans="2:17" s="82" customFormat="1" ht="13.2" customHeight="1">
      <c r="B34" s="127" t="s">
        <v>89</v>
      </c>
      <c r="C34" s="115">
        <v>2016</v>
      </c>
      <c r="D34" s="115">
        <v>2017</v>
      </c>
      <c r="E34" s="115">
        <v>2018</v>
      </c>
      <c r="F34" s="115">
        <v>2019</v>
      </c>
      <c r="G34" s="115">
        <v>2020</v>
      </c>
      <c r="H34" s="115">
        <v>2021</v>
      </c>
      <c r="I34" s="115">
        <v>2022</v>
      </c>
      <c r="J34" s="115">
        <v>2023</v>
      </c>
      <c r="K34" s="115">
        <v>2024</v>
      </c>
      <c r="L34" s="115">
        <v>2025</v>
      </c>
      <c r="M34" s="115">
        <v>2026</v>
      </c>
      <c r="N34" s="139" t="s">
        <v>216</v>
      </c>
      <c r="Q34" s="210"/>
    </row>
    <row r="35" spans="2:17" s="82" customFormat="1" ht="13.2" customHeight="1">
      <c r="B35" s="83" t="s">
        <v>90</v>
      </c>
      <c r="C35" s="172" t="e">
        <f>C22*1000000/C9</f>
        <v>#DIV/0!</v>
      </c>
      <c r="D35" s="172" t="e">
        <f>D22*1000000/D9</f>
        <v>#DIV/0!</v>
      </c>
      <c r="E35" s="172" t="e">
        <f>E22*1000000/E9</f>
        <v>#DIV/0!</v>
      </c>
      <c r="F35" s="172" t="e">
        <f t="shared" ref="F35:K35" si="4">F22*1000000/F9</f>
        <v>#DIV/0!</v>
      </c>
      <c r="G35" s="172" t="e">
        <f t="shared" si="4"/>
        <v>#DIV/0!</v>
      </c>
      <c r="H35" s="172" t="e">
        <f t="shared" si="4"/>
        <v>#DIV/0!</v>
      </c>
      <c r="I35" s="172" t="e">
        <f t="shared" si="4"/>
        <v>#DIV/0!</v>
      </c>
      <c r="J35" s="172" t="e">
        <f t="shared" si="4"/>
        <v>#DIV/0!</v>
      </c>
      <c r="K35" s="172" t="e">
        <f t="shared" si="4"/>
        <v>#DIV/0!</v>
      </c>
      <c r="L35" s="173" t="e">
        <f>L22*1000000/L9</f>
        <v>#DIV/0!</v>
      </c>
      <c r="M35" s="173" t="e">
        <f>M22*1000000/M9</f>
        <v>#DIV/0!</v>
      </c>
      <c r="N35" s="43" t="e">
        <f>(M35/G35)^(1/6)-1</f>
        <v>#DIV/0!</v>
      </c>
    </row>
    <row r="36" spans="2:17" s="82" customFormat="1" ht="13.2" customHeight="1">
      <c r="B36" s="83" t="s">
        <v>92</v>
      </c>
      <c r="C36" s="172" t="e">
        <f>C24*1000000/C11</f>
        <v>#DIV/0!</v>
      </c>
      <c r="D36" s="172" t="e">
        <f>D24*1000000/D11</f>
        <v>#DIV/0!</v>
      </c>
      <c r="E36" s="172" t="e">
        <f>E24*1000000/E11</f>
        <v>#DIV/0!</v>
      </c>
      <c r="F36" s="172" t="e">
        <f t="shared" ref="F36:K36" si="5">F24*1000000/F11</f>
        <v>#DIV/0!</v>
      </c>
      <c r="G36" s="172" t="e">
        <f t="shared" si="5"/>
        <v>#DIV/0!</v>
      </c>
      <c r="H36" s="172" t="e">
        <f t="shared" si="5"/>
        <v>#DIV/0!</v>
      </c>
      <c r="I36" s="172" t="e">
        <f t="shared" si="5"/>
        <v>#DIV/0!</v>
      </c>
      <c r="J36" s="172" t="e">
        <f t="shared" si="5"/>
        <v>#DIV/0!</v>
      </c>
      <c r="K36" s="172" t="e">
        <f t="shared" si="5"/>
        <v>#DIV/0!</v>
      </c>
      <c r="L36" s="173" t="e">
        <f>L24*1000000/L11</f>
        <v>#DIV/0!</v>
      </c>
      <c r="M36" s="173" t="e">
        <f>M24*1000000/M11</f>
        <v>#DIV/0!</v>
      </c>
      <c r="N36" s="47" t="e">
        <f>(M36/G36)^(1/6)-1</f>
        <v>#DIV/0!</v>
      </c>
    </row>
    <row r="37" spans="2:17" s="82" customFormat="1" ht="13.2" customHeight="1">
      <c r="B37" s="83" t="s">
        <v>93</v>
      </c>
      <c r="C37" s="172" t="e">
        <f>C26*1000000/C13</f>
        <v>#DIV/0!</v>
      </c>
      <c r="D37" s="172" t="e">
        <f>D26*1000000/D13</f>
        <v>#DIV/0!</v>
      </c>
      <c r="E37" s="172" t="e">
        <f>E26*1000000/E13</f>
        <v>#DIV/0!</v>
      </c>
      <c r="F37" s="172" t="e">
        <f t="shared" ref="F37:K37" si="6">F26*1000000/F13</f>
        <v>#DIV/0!</v>
      </c>
      <c r="G37" s="172" t="e">
        <f t="shared" si="6"/>
        <v>#DIV/0!</v>
      </c>
      <c r="H37" s="172" t="e">
        <f t="shared" si="6"/>
        <v>#DIV/0!</v>
      </c>
      <c r="I37" s="172" t="e">
        <f t="shared" si="6"/>
        <v>#DIV/0!</v>
      </c>
      <c r="J37" s="172" t="e">
        <f t="shared" si="6"/>
        <v>#DIV/0!</v>
      </c>
      <c r="K37" s="172" t="e">
        <f t="shared" si="6"/>
        <v>#DIV/0!</v>
      </c>
      <c r="L37" s="173" t="e">
        <f>L26*1000000/L13</f>
        <v>#DIV/0!</v>
      </c>
      <c r="M37" s="173" t="e">
        <f>M26*1000000/M13</f>
        <v>#DIV/0!</v>
      </c>
      <c r="N37" s="47" t="e">
        <f>(M37/G37)^(1/6)-1</f>
        <v>#DIV/0!</v>
      </c>
    </row>
    <row r="38" spans="2:17" s="82" customFormat="1" ht="13.2" customHeight="1">
      <c r="B38" s="83" t="s">
        <v>98</v>
      </c>
      <c r="C38" s="172" t="e">
        <f>C28*1000000/C15</f>
        <v>#DIV/0!</v>
      </c>
      <c r="D38" s="172" t="e">
        <f>D28*1000000/D15</f>
        <v>#DIV/0!</v>
      </c>
      <c r="E38" s="172" t="e">
        <f>E28*1000000/E15</f>
        <v>#DIV/0!</v>
      </c>
      <c r="F38" s="172" t="e">
        <f t="shared" ref="F38:K38" si="7">F28*1000000/F15</f>
        <v>#DIV/0!</v>
      </c>
      <c r="G38" s="172" t="e">
        <f t="shared" si="7"/>
        <v>#DIV/0!</v>
      </c>
      <c r="H38" s="172" t="e">
        <f t="shared" si="7"/>
        <v>#DIV/0!</v>
      </c>
      <c r="I38" s="172" t="e">
        <f t="shared" si="7"/>
        <v>#DIV/0!</v>
      </c>
      <c r="J38" s="172" t="e">
        <f t="shared" si="7"/>
        <v>#DIV/0!</v>
      </c>
      <c r="K38" s="172" t="e">
        <f t="shared" si="7"/>
        <v>#DIV/0!</v>
      </c>
      <c r="L38" s="173" t="e">
        <f>L28*1000000/L15</f>
        <v>#DIV/0!</v>
      </c>
      <c r="M38" s="173" t="e">
        <f>M28*1000000/M15</f>
        <v>#DIV/0!</v>
      </c>
      <c r="N38" s="52" t="e">
        <f>(M38/G38)^(1/6)-1</f>
        <v>#DIV/0!</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9B7E0-A0C7-4F06-B8E0-05D9A810B6D7}">
  <sheetPr>
    <tabColor rgb="FFCCFFCC"/>
  </sheetPr>
  <dimension ref="B1:S55"/>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1" spans="2:19" ht="13.2" customHeight="1"/>
    <row r="2" spans="2:19" ht="17.399999999999999">
      <c r="B2" s="34" t="str">
        <f>Introduction!B2</f>
        <v>LightCounting Wireless Infrastructure Shares, Size &amp; Forecast - 2Q21</v>
      </c>
    </row>
    <row r="3" spans="2:19" ht="17.399999999999999">
      <c r="B3" s="235" t="str">
        <f>Introduction!B3</f>
        <v>August 2021 - Sample template for illustrative purposes only</v>
      </c>
      <c r="K3" s="220"/>
      <c r="L3" s="220"/>
    </row>
    <row r="4" spans="2:19" ht="13.2" customHeight="1">
      <c r="B4" s="33"/>
      <c r="K4" s="221"/>
      <c r="L4" s="72"/>
    </row>
    <row r="5" spans="2:19" ht="15.6">
      <c r="B5" s="94" t="s">
        <v>85</v>
      </c>
      <c r="C5" s="31"/>
      <c r="K5" s="220"/>
      <c r="L5" s="72"/>
    </row>
    <row r="6" spans="2:19">
      <c r="K6" s="72"/>
      <c r="L6" s="72"/>
    </row>
    <row r="7" spans="2:19" s="82" customFormat="1" ht="13.2" customHeight="1">
      <c r="B7" s="27" t="s">
        <v>232</v>
      </c>
      <c r="N7" s="27" t="s">
        <v>127</v>
      </c>
      <c r="P7" s="71"/>
    </row>
    <row r="8" spans="2:19" s="82" customFormat="1" ht="13.2" customHeight="1">
      <c r="B8" s="127" t="s">
        <v>6</v>
      </c>
      <c r="C8" s="115" t="s">
        <v>73</v>
      </c>
      <c r="D8" s="115" t="s">
        <v>74</v>
      </c>
      <c r="E8" s="115" t="s">
        <v>75</v>
      </c>
      <c r="F8" s="115" t="s">
        <v>76</v>
      </c>
      <c r="G8" s="115" t="s">
        <v>77</v>
      </c>
      <c r="H8" s="115" t="s">
        <v>78</v>
      </c>
      <c r="I8" s="115" t="s">
        <v>79</v>
      </c>
      <c r="J8" s="115" t="s">
        <v>80</v>
      </c>
      <c r="K8" s="115" t="s">
        <v>81</v>
      </c>
      <c r="L8" s="115" t="s">
        <v>82</v>
      </c>
      <c r="N8" s="114" t="str">
        <f>B8</f>
        <v>Vendor</v>
      </c>
      <c r="O8" s="115">
        <v>2019</v>
      </c>
      <c r="P8" s="115">
        <v>2020</v>
      </c>
      <c r="Q8" s="115">
        <v>2021</v>
      </c>
      <c r="R8" s="115">
        <v>2022</v>
      </c>
      <c r="S8" s="115">
        <v>2023</v>
      </c>
    </row>
    <row r="9" spans="2:19" s="82" customFormat="1" ht="13.2" customHeight="1">
      <c r="B9" s="83" t="s">
        <v>11</v>
      </c>
      <c r="C9" s="153"/>
      <c r="D9" s="153"/>
      <c r="E9" s="153"/>
      <c r="F9" s="153"/>
      <c r="G9" s="153"/>
      <c r="H9" s="153"/>
      <c r="I9" s="153"/>
      <c r="J9" s="153"/>
      <c r="K9" s="153"/>
      <c r="L9" s="153"/>
      <c r="N9" s="152" t="str">
        <f t="shared" ref="N9:N17" si="0">B9</f>
        <v>Ericsson</v>
      </c>
      <c r="O9" s="155">
        <f>SUM(C9:F9)</f>
        <v>0</v>
      </c>
      <c r="P9" s="155">
        <f>SUM(G9:J9)</f>
        <v>0</v>
      </c>
      <c r="Q9" s="155"/>
      <c r="R9" s="153"/>
      <c r="S9" s="153"/>
    </row>
    <row r="10" spans="2:19" s="82" customFormat="1" ht="13.2" customHeight="1">
      <c r="B10" s="83" t="s">
        <v>3</v>
      </c>
      <c r="C10" s="153"/>
      <c r="D10" s="153"/>
      <c r="E10" s="153"/>
      <c r="F10" s="153"/>
      <c r="G10" s="163"/>
      <c r="H10" s="153"/>
      <c r="I10" s="153"/>
      <c r="J10" s="153"/>
      <c r="K10" s="153"/>
      <c r="L10" s="153"/>
      <c r="N10" s="152" t="str">
        <f t="shared" si="0"/>
        <v>Fujitsu</v>
      </c>
      <c r="O10" s="155">
        <f t="shared" ref="O10:O17" si="1">SUM(C10:F10)</f>
        <v>0</v>
      </c>
      <c r="P10" s="155">
        <f>SUM(G10:J10)</f>
        <v>0</v>
      </c>
      <c r="Q10" s="155"/>
      <c r="R10" s="153"/>
      <c r="S10" s="153"/>
    </row>
    <row r="11" spans="2:19" s="82" customFormat="1" ht="13.2" customHeight="1">
      <c r="B11" s="83" t="s">
        <v>17</v>
      </c>
      <c r="C11" s="153"/>
      <c r="D11" s="153"/>
      <c r="E11" s="153"/>
      <c r="F11" s="153"/>
      <c r="G11" s="163"/>
      <c r="H11" s="153"/>
      <c r="I11" s="153"/>
      <c r="J11" s="153"/>
      <c r="K11" s="153"/>
      <c r="L11" s="153"/>
      <c r="N11" s="152" t="str">
        <f t="shared" si="0"/>
        <v>Huawei</v>
      </c>
      <c r="O11" s="155">
        <f t="shared" si="1"/>
        <v>0</v>
      </c>
      <c r="P11" s="155">
        <f t="shared" ref="P11:P17" si="2">SUM(G11:J11)</f>
        <v>0</v>
      </c>
      <c r="Q11" s="155"/>
      <c r="R11" s="153"/>
      <c r="S11" s="153"/>
    </row>
    <row r="12" spans="2:19" s="82" customFormat="1" ht="13.2" customHeight="1">
      <c r="B12" s="83" t="s">
        <v>20</v>
      </c>
      <c r="C12" s="153"/>
      <c r="D12" s="153"/>
      <c r="E12" s="153"/>
      <c r="F12" s="153"/>
      <c r="G12" s="163"/>
      <c r="H12" s="153"/>
      <c r="I12" s="153"/>
      <c r="J12" s="153"/>
      <c r="K12" s="153"/>
      <c r="L12" s="153"/>
      <c r="N12" s="152" t="str">
        <f t="shared" si="0"/>
        <v>Mavenir</v>
      </c>
      <c r="O12" s="155">
        <f t="shared" si="1"/>
        <v>0</v>
      </c>
      <c r="P12" s="155">
        <f t="shared" si="2"/>
        <v>0</v>
      </c>
      <c r="Q12" s="155"/>
      <c r="R12" s="153"/>
      <c r="S12" s="153"/>
    </row>
    <row r="13" spans="2:19" s="82" customFormat="1" ht="13.2" customHeight="1">
      <c r="B13" s="83" t="s">
        <v>2</v>
      </c>
      <c r="C13" s="153"/>
      <c r="D13" s="153"/>
      <c r="E13" s="153"/>
      <c r="F13" s="153"/>
      <c r="G13" s="153"/>
      <c r="H13" s="153"/>
      <c r="I13" s="153"/>
      <c r="J13" s="153"/>
      <c r="K13" s="153"/>
      <c r="L13" s="153"/>
      <c r="N13" s="152" t="str">
        <f t="shared" si="0"/>
        <v>NEC</v>
      </c>
      <c r="O13" s="155">
        <f t="shared" si="1"/>
        <v>0</v>
      </c>
      <c r="P13" s="155">
        <f t="shared" si="2"/>
        <v>0</v>
      </c>
      <c r="Q13" s="155"/>
      <c r="R13" s="153"/>
      <c r="S13" s="153"/>
    </row>
    <row r="14" spans="2:19" s="82" customFormat="1" ht="13.2" customHeight="1">
      <c r="B14" s="83" t="s">
        <v>18</v>
      </c>
      <c r="C14" s="153"/>
      <c r="D14" s="153"/>
      <c r="E14" s="153"/>
      <c r="F14" s="153"/>
      <c r="G14" s="163"/>
      <c r="H14" s="153"/>
      <c r="I14" s="153"/>
      <c r="J14" s="153"/>
      <c r="K14" s="153"/>
      <c r="L14" s="153"/>
      <c r="N14" s="152" t="str">
        <f t="shared" si="0"/>
        <v>Nokia</v>
      </c>
      <c r="O14" s="155">
        <f t="shared" si="1"/>
        <v>0</v>
      </c>
      <c r="P14" s="155">
        <f t="shared" si="2"/>
        <v>0</v>
      </c>
      <c r="Q14" s="155"/>
      <c r="R14" s="153"/>
      <c r="S14" s="153"/>
    </row>
    <row r="15" spans="2:19" s="82" customFormat="1" ht="13.2" customHeight="1">
      <c r="B15" s="83" t="s">
        <v>23</v>
      </c>
      <c r="C15" s="153"/>
      <c r="D15" s="153"/>
      <c r="E15" s="153"/>
      <c r="F15" s="153"/>
      <c r="G15" s="153"/>
      <c r="H15" s="153"/>
      <c r="I15" s="153"/>
      <c r="J15" s="153"/>
      <c r="K15" s="153"/>
      <c r="L15" s="153"/>
      <c r="N15" s="152" t="str">
        <f t="shared" si="0"/>
        <v>Samsung</v>
      </c>
      <c r="O15" s="155">
        <f t="shared" si="1"/>
        <v>0</v>
      </c>
      <c r="P15" s="155">
        <f t="shared" si="2"/>
        <v>0</v>
      </c>
      <c r="Q15" s="155"/>
      <c r="R15" s="153"/>
      <c r="S15" s="153"/>
    </row>
    <row r="16" spans="2:19" s="82" customFormat="1" ht="13.2" customHeight="1">
      <c r="B16" s="83" t="s">
        <v>28</v>
      </c>
      <c r="C16" s="153"/>
      <c r="D16" s="153"/>
      <c r="E16" s="153"/>
      <c r="F16" s="153"/>
      <c r="G16" s="153"/>
      <c r="H16" s="153"/>
      <c r="I16" s="153"/>
      <c r="J16" s="153"/>
      <c r="K16" s="153"/>
      <c r="L16" s="153"/>
      <c r="N16" s="152" t="str">
        <f t="shared" si="0"/>
        <v>ZTE</v>
      </c>
      <c r="O16" s="155">
        <f t="shared" si="1"/>
        <v>0</v>
      </c>
      <c r="P16" s="155">
        <f t="shared" si="2"/>
        <v>0</v>
      </c>
      <c r="Q16" s="155"/>
      <c r="R16" s="153"/>
      <c r="S16" s="153"/>
    </row>
    <row r="17" spans="2:19" s="82" customFormat="1" ht="13.2" customHeight="1">
      <c r="B17" s="83" t="s">
        <v>83</v>
      </c>
      <c r="C17" s="153"/>
      <c r="D17" s="153"/>
      <c r="E17" s="153"/>
      <c r="F17" s="153"/>
      <c r="G17" s="153"/>
      <c r="H17" s="153"/>
      <c r="I17" s="153"/>
      <c r="J17" s="153"/>
      <c r="K17" s="153"/>
      <c r="L17" s="153"/>
      <c r="N17" s="152" t="str">
        <f t="shared" si="0"/>
        <v>Other</v>
      </c>
      <c r="O17" s="155">
        <f t="shared" si="1"/>
        <v>0</v>
      </c>
      <c r="P17" s="155">
        <f t="shared" si="2"/>
        <v>0</v>
      </c>
      <c r="Q17" s="155"/>
      <c r="R17" s="153"/>
      <c r="S17" s="153"/>
    </row>
    <row r="18" spans="2:19" s="82" customFormat="1" ht="13.2" customHeight="1">
      <c r="B18" s="83" t="s">
        <v>70</v>
      </c>
      <c r="C18" s="154">
        <f t="shared" ref="C18:I18" si="3">SUM(C9:C17)</f>
        <v>0</v>
      </c>
      <c r="D18" s="154">
        <f t="shared" si="3"/>
        <v>0</v>
      </c>
      <c r="E18" s="154">
        <f t="shared" si="3"/>
        <v>0</v>
      </c>
      <c r="F18" s="154">
        <f t="shared" si="3"/>
        <v>0</v>
      </c>
      <c r="G18" s="154">
        <f t="shared" si="3"/>
        <v>0</v>
      </c>
      <c r="H18" s="154">
        <f t="shared" si="3"/>
        <v>0</v>
      </c>
      <c r="I18" s="154">
        <f t="shared" si="3"/>
        <v>0</v>
      </c>
      <c r="J18" s="154">
        <f t="shared" ref="J18:L18" si="4">SUM(J9:J17)</f>
        <v>0</v>
      </c>
      <c r="K18" s="154">
        <f t="shared" si="4"/>
        <v>0</v>
      </c>
      <c r="L18" s="154">
        <f t="shared" si="4"/>
        <v>0</v>
      </c>
      <c r="N18" s="83" t="s">
        <v>70</v>
      </c>
      <c r="O18" s="156">
        <f>SUM(O9:O17)</f>
        <v>0</v>
      </c>
      <c r="P18" s="156">
        <f>SUM(P9:P17)</f>
        <v>0</v>
      </c>
      <c r="Q18" s="156">
        <f>SUM(Q9:Q17)</f>
        <v>0</v>
      </c>
      <c r="R18" s="156">
        <f>SUM(R9:R17)</f>
        <v>0</v>
      </c>
      <c r="S18" s="156">
        <f>SUM(S9:S17)</f>
        <v>0</v>
      </c>
    </row>
    <row r="19" spans="2:19" s="82" customFormat="1" ht="13.2" customHeight="1">
      <c r="B19" s="82" t="s">
        <v>158</v>
      </c>
      <c r="C19" s="150"/>
      <c r="D19" s="150"/>
      <c r="E19" s="150"/>
      <c r="F19" s="150"/>
    </row>
    <row r="20" spans="2:19" s="82" customFormat="1" ht="13.2" customHeight="1"/>
    <row r="21" spans="2:19" s="82" customFormat="1" ht="13.2" customHeight="1">
      <c r="B21" s="27" t="s">
        <v>128</v>
      </c>
      <c r="F21" s="167"/>
      <c r="N21" s="27" t="s">
        <v>129</v>
      </c>
    </row>
    <row r="22" spans="2:19" s="82" customFormat="1" ht="13.2" customHeight="1">
      <c r="B22" s="127"/>
      <c r="C22" s="115" t="s">
        <v>73</v>
      </c>
      <c r="D22" s="115" t="s">
        <v>74</v>
      </c>
      <c r="E22" s="115" t="s">
        <v>75</v>
      </c>
      <c r="F22" s="115" t="s">
        <v>76</v>
      </c>
      <c r="G22" s="115" t="s">
        <v>77</v>
      </c>
      <c r="H22" s="115" t="s">
        <v>78</v>
      </c>
      <c r="I22" s="115" t="s">
        <v>79</v>
      </c>
      <c r="J22" s="115" t="s">
        <v>80</v>
      </c>
      <c r="K22" s="115" t="s">
        <v>81</v>
      </c>
      <c r="L22" s="115" t="s">
        <v>82</v>
      </c>
      <c r="N22" s="127"/>
      <c r="O22" s="115">
        <v>2019</v>
      </c>
      <c r="P22" s="115">
        <v>2020</v>
      </c>
      <c r="Q22" s="115">
        <v>2021</v>
      </c>
      <c r="R22" s="115">
        <v>2022</v>
      </c>
      <c r="S22" s="115">
        <v>2023</v>
      </c>
    </row>
    <row r="23" spans="2:19" s="82" customFormat="1" ht="13.2" customHeight="1">
      <c r="B23" s="83" t="s">
        <v>11</v>
      </c>
      <c r="C23" s="157" t="e">
        <f t="shared" ref="C23:J31" si="5">C9/C$18</f>
        <v>#DIV/0!</v>
      </c>
      <c r="D23" s="157" t="e">
        <f t="shared" si="5"/>
        <v>#DIV/0!</v>
      </c>
      <c r="E23" s="157" t="e">
        <f t="shared" si="5"/>
        <v>#DIV/0!</v>
      </c>
      <c r="F23" s="157" t="e">
        <f t="shared" si="5"/>
        <v>#DIV/0!</v>
      </c>
      <c r="G23" s="157" t="e">
        <f t="shared" si="5"/>
        <v>#DIV/0!</v>
      </c>
      <c r="H23" s="157" t="e">
        <f t="shared" si="5"/>
        <v>#DIV/0!</v>
      </c>
      <c r="I23" s="157" t="e">
        <f t="shared" si="5"/>
        <v>#DIV/0!</v>
      </c>
      <c r="J23" s="157" t="e">
        <f t="shared" si="5"/>
        <v>#DIV/0!</v>
      </c>
      <c r="K23" s="157" t="e">
        <f>K9/K$18</f>
        <v>#DIV/0!</v>
      </c>
      <c r="L23" s="157" t="e">
        <f>L9/L$18</f>
        <v>#DIV/0!</v>
      </c>
      <c r="N23" s="83" t="s">
        <v>11</v>
      </c>
      <c r="O23" s="157" t="e">
        <f t="shared" ref="O23:P31" si="6">O9/O$18</f>
        <v>#DIV/0!</v>
      </c>
      <c r="P23" s="157" t="e">
        <f t="shared" si="6"/>
        <v>#DIV/0!</v>
      </c>
      <c r="Q23" s="162"/>
      <c r="R23" s="162"/>
      <c r="S23" s="162"/>
    </row>
    <row r="24" spans="2:19" s="82" customFormat="1" ht="13.2" customHeight="1">
      <c r="B24" s="83" t="s">
        <v>3</v>
      </c>
      <c r="C24" s="157" t="e">
        <f t="shared" si="5"/>
        <v>#DIV/0!</v>
      </c>
      <c r="D24" s="157" t="e">
        <f t="shared" si="5"/>
        <v>#DIV/0!</v>
      </c>
      <c r="E24" s="157" t="e">
        <f t="shared" si="5"/>
        <v>#DIV/0!</v>
      </c>
      <c r="F24" s="157" t="e">
        <f t="shared" si="5"/>
        <v>#DIV/0!</v>
      </c>
      <c r="G24" s="157" t="e">
        <f t="shared" si="5"/>
        <v>#DIV/0!</v>
      </c>
      <c r="H24" s="157" t="e">
        <f t="shared" si="5"/>
        <v>#DIV/0!</v>
      </c>
      <c r="I24" s="157" t="e">
        <f t="shared" si="5"/>
        <v>#DIV/0!</v>
      </c>
      <c r="J24" s="157" t="e">
        <f t="shared" si="5"/>
        <v>#DIV/0!</v>
      </c>
      <c r="K24" s="157" t="e">
        <f t="shared" ref="K24:L24" si="7">K10/K$18</f>
        <v>#DIV/0!</v>
      </c>
      <c r="L24" s="157" t="e">
        <f t="shared" si="7"/>
        <v>#DIV/0!</v>
      </c>
      <c r="N24" s="83" t="s">
        <v>3</v>
      </c>
      <c r="O24" s="157" t="e">
        <f t="shared" si="6"/>
        <v>#DIV/0!</v>
      </c>
      <c r="P24" s="157" t="e">
        <f t="shared" si="6"/>
        <v>#DIV/0!</v>
      </c>
      <c r="Q24" s="162"/>
      <c r="R24" s="162"/>
      <c r="S24" s="162"/>
    </row>
    <row r="25" spans="2:19" s="82" customFormat="1" ht="13.2" customHeight="1">
      <c r="B25" s="83" t="s">
        <v>17</v>
      </c>
      <c r="C25" s="157" t="e">
        <f t="shared" si="5"/>
        <v>#DIV/0!</v>
      </c>
      <c r="D25" s="157" t="e">
        <f t="shared" si="5"/>
        <v>#DIV/0!</v>
      </c>
      <c r="E25" s="157" t="e">
        <f t="shared" si="5"/>
        <v>#DIV/0!</v>
      </c>
      <c r="F25" s="157" t="e">
        <f t="shared" si="5"/>
        <v>#DIV/0!</v>
      </c>
      <c r="G25" s="157" t="e">
        <f t="shared" si="5"/>
        <v>#DIV/0!</v>
      </c>
      <c r="H25" s="157" t="e">
        <f t="shared" si="5"/>
        <v>#DIV/0!</v>
      </c>
      <c r="I25" s="157" t="e">
        <f t="shared" si="5"/>
        <v>#DIV/0!</v>
      </c>
      <c r="J25" s="157" t="e">
        <f t="shared" si="5"/>
        <v>#DIV/0!</v>
      </c>
      <c r="K25" s="157" t="e">
        <f t="shared" ref="K25:L25" si="8">K11/K$18</f>
        <v>#DIV/0!</v>
      </c>
      <c r="L25" s="157" t="e">
        <f t="shared" si="8"/>
        <v>#DIV/0!</v>
      </c>
      <c r="N25" s="83" t="s">
        <v>17</v>
      </c>
      <c r="O25" s="157" t="e">
        <f t="shared" si="6"/>
        <v>#DIV/0!</v>
      </c>
      <c r="P25" s="157" t="e">
        <f t="shared" si="6"/>
        <v>#DIV/0!</v>
      </c>
      <c r="Q25" s="162"/>
      <c r="R25" s="162"/>
      <c r="S25" s="162"/>
    </row>
    <row r="26" spans="2:19" s="82" customFormat="1" ht="13.2" customHeight="1">
      <c r="B26" s="83" t="s">
        <v>20</v>
      </c>
      <c r="C26" s="157" t="e">
        <f t="shared" si="5"/>
        <v>#DIV/0!</v>
      </c>
      <c r="D26" s="157" t="e">
        <f t="shared" si="5"/>
        <v>#DIV/0!</v>
      </c>
      <c r="E26" s="157" t="e">
        <f t="shared" si="5"/>
        <v>#DIV/0!</v>
      </c>
      <c r="F26" s="157" t="e">
        <f t="shared" si="5"/>
        <v>#DIV/0!</v>
      </c>
      <c r="G26" s="157" t="e">
        <f t="shared" si="5"/>
        <v>#DIV/0!</v>
      </c>
      <c r="H26" s="157" t="e">
        <f t="shared" si="5"/>
        <v>#DIV/0!</v>
      </c>
      <c r="I26" s="157" t="e">
        <f t="shared" si="5"/>
        <v>#DIV/0!</v>
      </c>
      <c r="J26" s="157" t="e">
        <f t="shared" si="5"/>
        <v>#DIV/0!</v>
      </c>
      <c r="K26" s="157" t="e">
        <f t="shared" ref="K26:L26" si="9">K12/K$18</f>
        <v>#DIV/0!</v>
      </c>
      <c r="L26" s="157" t="e">
        <f t="shared" si="9"/>
        <v>#DIV/0!</v>
      </c>
      <c r="N26" s="83" t="s">
        <v>20</v>
      </c>
      <c r="O26" s="157" t="e">
        <f t="shared" si="6"/>
        <v>#DIV/0!</v>
      </c>
      <c r="P26" s="157" t="e">
        <f t="shared" si="6"/>
        <v>#DIV/0!</v>
      </c>
      <c r="Q26" s="162"/>
      <c r="R26" s="162"/>
      <c r="S26" s="162"/>
    </row>
    <row r="27" spans="2:19" s="82" customFormat="1" ht="13.2" customHeight="1">
      <c r="B27" s="83" t="s">
        <v>2</v>
      </c>
      <c r="C27" s="157" t="e">
        <f t="shared" si="5"/>
        <v>#DIV/0!</v>
      </c>
      <c r="D27" s="157" t="e">
        <f t="shared" si="5"/>
        <v>#DIV/0!</v>
      </c>
      <c r="E27" s="157" t="e">
        <f t="shared" si="5"/>
        <v>#DIV/0!</v>
      </c>
      <c r="F27" s="157" t="e">
        <f t="shared" si="5"/>
        <v>#DIV/0!</v>
      </c>
      <c r="G27" s="157" t="e">
        <f t="shared" si="5"/>
        <v>#DIV/0!</v>
      </c>
      <c r="H27" s="157" t="e">
        <f t="shared" si="5"/>
        <v>#DIV/0!</v>
      </c>
      <c r="I27" s="157" t="e">
        <f t="shared" si="5"/>
        <v>#DIV/0!</v>
      </c>
      <c r="J27" s="157" t="e">
        <f t="shared" si="5"/>
        <v>#DIV/0!</v>
      </c>
      <c r="K27" s="157" t="e">
        <f t="shared" ref="K27:L27" si="10">K13/K$18</f>
        <v>#DIV/0!</v>
      </c>
      <c r="L27" s="157" t="e">
        <f t="shared" si="10"/>
        <v>#DIV/0!</v>
      </c>
      <c r="N27" s="83" t="s">
        <v>2</v>
      </c>
      <c r="O27" s="157" t="e">
        <f t="shared" si="6"/>
        <v>#DIV/0!</v>
      </c>
      <c r="P27" s="157" t="e">
        <f t="shared" si="6"/>
        <v>#DIV/0!</v>
      </c>
      <c r="Q27" s="162"/>
      <c r="R27" s="162"/>
      <c r="S27" s="162"/>
    </row>
    <row r="28" spans="2:19" s="82" customFormat="1" ht="13.2" customHeight="1">
      <c r="B28" s="83" t="s">
        <v>18</v>
      </c>
      <c r="C28" s="157" t="e">
        <f t="shared" si="5"/>
        <v>#DIV/0!</v>
      </c>
      <c r="D28" s="157" t="e">
        <f t="shared" si="5"/>
        <v>#DIV/0!</v>
      </c>
      <c r="E28" s="157" t="e">
        <f t="shared" si="5"/>
        <v>#DIV/0!</v>
      </c>
      <c r="F28" s="157" t="e">
        <f t="shared" si="5"/>
        <v>#DIV/0!</v>
      </c>
      <c r="G28" s="157" t="e">
        <f t="shared" si="5"/>
        <v>#DIV/0!</v>
      </c>
      <c r="H28" s="157" t="e">
        <f t="shared" si="5"/>
        <v>#DIV/0!</v>
      </c>
      <c r="I28" s="157" t="e">
        <f t="shared" si="5"/>
        <v>#DIV/0!</v>
      </c>
      <c r="J28" s="157" t="e">
        <f t="shared" si="5"/>
        <v>#DIV/0!</v>
      </c>
      <c r="K28" s="157" t="e">
        <f>K14/K$18</f>
        <v>#DIV/0!</v>
      </c>
      <c r="L28" s="157" t="e">
        <f>L14/L$18</f>
        <v>#DIV/0!</v>
      </c>
      <c r="N28" s="83" t="s">
        <v>18</v>
      </c>
      <c r="O28" s="157" t="e">
        <f t="shared" si="6"/>
        <v>#DIV/0!</v>
      </c>
      <c r="P28" s="157" t="e">
        <f t="shared" si="6"/>
        <v>#DIV/0!</v>
      </c>
      <c r="Q28" s="162"/>
      <c r="R28" s="162"/>
      <c r="S28" s="162"/>
    </row>
    <row r="29" spans="2:19" s="82" customFormat="1" ht="13.2" customHeight="1">
      <c r="B29" s="83" t="s">
        <v>23</v>
      </c>
      <c r="C29" s="157" t="e">
        <f t="shared" si="5"/>
        <v>#DIV/0!</v>
      </c>
      <c r="D29" s="157" t="e">
        <f t="shared" si="5"/>
        <v>#DIV/0!</v>
      </c>
      <c r="E29" s="157" t="e">
        <f t="shared" si="5"/>
        <v>#DIV/0!</v>
      </c>
      <c r="F29" s="157" t="e">
        <f t="shared" si="5"/>
        <v>#DIV/0!</v>
      </c>
      <c r="G29" s="157" t="e">
        <f t="shared" si="5"/>
        <v>#DIV/0!</v>
      </c>
      <c r="H29" s="157" t="e">
        <f t="shared" si="5"/>
        <v>#DIV/0!</v>
      </c>
      <c r="I29" s="157" t="e">
        <f t="shared" si="5"/>
        <v>#DIV/0!</v>
      </c>
      <c r="J29" s="157" t="e">
        <f t="shared" si="5"/>
        <v>#DIV/0!</v>
      </c>
      <c r="K29" s="157" t="e">
        <f t="shared" ref="K29:L29" si="11">K15/K$18</f>
        <v>#DIV/0!</v>
      </c>
      <c r="L29" s="157" t="e">
        <f t="shared" si="11"/>
        <v>#DIV/0!</v>
      </c>
      <c r="N29" s="83" t="s">
        <v>23</v>
      </c>
      <c r="O29" s="157" t="e">
        <f t="shared" si="6"/>
        <v>#DIV/0!</v>
      </c>
      <c r="P29" s="157" t="e">
        <f t="shared" si="6"/>
        <v>#DIV/0!</v>
      </c>
      <c r="Q29" s="162"/>
      <c r="R29" s="162"/>
      <c r="S29" s="162"/>
    </row>
    <row r="30" spans="2:19" s="82" customFormat="1" ht="13.2" customHeight="1">
      <c r="B30" s="83" t="s">
        <v>28</v>
      </c>
      <c r="C30" s="157" t="e">
        <f t="shared" si="5"/>
        <v>#DIV/0!</v>
      </c>
      <c r="D30" s="157" t="e">
        <f t="shared" si="5"/>
        <v>#DIV/0!</v>
      </c>
      <c r="E30" s="157" t="e">
        <f t="shared" si="5"/>
        <v>#DIV/0!</v>
      </c>
      <c r="F30" s="157" t="e">
        <f t="shared" si="5"/>
        <v>#DIV/0!</v>
      </c>
      <c r="G30" s="157" t="e">
        <f t="shared" si="5"/>
        <v>#DIV/0!</v>
      </c>
      <c r="H30" s="157" t="e">
        <f t="shared" si="5"/>
        <v>#DIV/0!</v>
      </c>
      <c r="I30" s="157" t="e">
        <f t="shared" si="5"/>
        <v>#DIV/0!</v>
      </c>
      <c r="J30" s="157" t="e">
        <f t="shared" si="5"/>
        <v>#DIV/0!</v>
      </c>
      <c r="K30" s="157" t="e">
        <f t="shared" ref="K30:L30" si="12">K16/K$18</f>
        <v>#DIV/0!</v>
      </c>
      <c r="L30" s="157" t="e">
        <f t="shared" si="12"/>
        <v>#DIV/0!</v>
      </c>
      <c r="N30" s="83" t="s">
        <v>28</v>
      </c>
      <c r="O30" s="157" t="e">
        <f t="shared" si="6"/>
        <v>#DIV/0!</v>
      </c>
      <c r="P30" s="157" t="e">
        <f t="shared" si="6"/>
        <v>#DIV/0!</v>
      </c>
      <c r="Q30" s="162"/>
      <c r="R30" s="162"/>
      <c r="S30" s="162"/>
    </row>
    <row r="31" spans="2:19" s="82" customFormat="1" ht="13.2" customHeight="1">
      <c r="B31" s="83" t="s">
        <v>83</v>
      </c>
      <c r="C31" s="157" t="e">
        <f t="shared" si="5"/>
        <v>#DIV/0!</v>
      </c>
      <c r="D31" s="157" t="e">
        <f t="shared" si="5"/>
        <v>#DIV/0!</v>
      </c>
      <c r="E31" s="157" t="e">
        <f t="shared" si="5"/>
        <v>#DIV/0!</v>
      </c>
      <c r="F31" s="157" t="e">
        <f t="shared" si="5"/>
        <v>#DIV/0!</v>
      </c>
      <c r="G31" s="157" t="e">
        <f t="shared" si="5"/>
        <v>#DIV/0!</v>
      </c>
      <c r="H31" s="157" t="e">
        <f t="shared" si="5"/>
        <v>#DIV/0!</v>
      </c>
      <c r="I31" s="157" t="e">
        <f t="shared" si="5"/>
        <v>#DIV/0!</v>
      </c>
      <c r="J31" s="157" t="e">
        <f t="shared" si="5"/>
        <v>#DIV/0!</v>
      </c>
      <c r="K31" s="157" t="e">
        <f t="shared" ref="K31:L31" si="13">K17/K$18</f>
        <v>#DIV/0!</v>
      </c>
      <c r="L31" s="157" t="e">
        <f t="shared" si="13"/>
        <v>#DIV/0!</v>
      </c>
      <c r="N31" s="83" t="s">
        <v>83</v>
      </c>
      <c r="O31" s="157" t="e">
        <f t="shared" si="6"/>
        <v>#DIV/0!</v>
      </c>
      <c r="P31" s="157" t="e">
        <f t="shared" si="6"/>
        <v>#DIV/0!</v>
      </c>
      <c r="Q31" s="162"/>
      <c r="R31" s="162"/>
      <c r="S31" s="162"/>
    </row>
    <row r="32" spans="2:19" s="82" customFormat="1" ht="13.2" customHeight="1">
      <c r="B32" s="83" t="s">
        <v>70</v>
      </c>
      <c r="C32" s="159" t="e">
        <f t="shared" ref="C32:I32" si="14">SUM(C23:C31)</f>
        <v>#DIV/0!</v>
      </c>
      <c r="D32" s="159" t="e">
        <f t="shared" si="14"/>
        <v>#DIV/0!</v>
      </c>
      <c r="E32" s="159" t="e">
        <f t="shared" si="14"/>
        <v>#DIV/0!</v>
      </c>
      <c r="F32" s="159" t="e">
        <f t="shared" si="14"/>
        <v>#DIV/0!</v>
      </c>
      <c r="G32" s="159" t="e">
        <f t="shared" si="14"/>
        <v>#DIV/0!</v>
      </c>
      <c r="H32" s="159" t="e">
        <f t="shared" si="14"/>
        <v>#DIV/0!</v>
      </c>
      <c r="I32" s="159" t="e">
        <f t="shared" si="14"/>
        <v>#DIV/0!</v>
      </c>
      <c r="J32" s="159" t="e">
        <f t="shared" ref="J32:L32" si="15">SUM(J23:J31)</f>
        <v>#DIV/0!</v>
      </c>
      <c r="K32" s="159" t="e">
        <f t="shared" si="15"/>
        <v>#DIV/0!</v>
      </c>
      <c r="L32" s="159" t="e">
        <f t="shared" si="15"/>
        <v>#DIV/0!</v>
      </c>
      <c r="N32" s="83" t="s">
        <v>70</v>
      </c>
      <c r="O32" s="159" t="e">
        <f>SUM(O23:O31)</f>
        <v>#DIV/0!</v>
      </c>
      <c r="P32" s="159" t="e">
        <f>SUM(P23:P31)</f>
        <v>#DIV/0!</v>
      </c>
      <c r="Q32" s="159">
        <f t="shared" ref="Q32:S32" si="16">SUM(Q23:Q31)</f>
        <v>0</v>
      </c>
      <c r="R32" s="159">
        <f t="shared" si="16"/>
        <v>0</v>
      </c>
      <c r="S32" s="159">
        <f t="shared" si="16"/>
        <v>0</v>
      </c>
    </row>
    <row r="33" spans="3:19" ht="13.2" customHeight="1">
      <c r="C33" s="24"/>
      <c r="D33" s="24"/>
      <c r="E33" s="24"/>
      <c r="F33" s="24"/>
      <c r="G33" s="24"/>
      <c r="H33" s="24"/>
      <c r="I33" s="24"/>
      <c r="J33" s="24"/>
      <c r="K33" s="24"/>
      <c r="L33" s="24"/>
      <c r="O33" s="24"/>
      <c r="P33" s="24"/>
      <c r="Q33" s="24"/>
      <c r="R33" s="24"/>
      <c r="S33" s="24"/>
    </row>
    <row r="34" spans="3:19" ht="13.2" customHeight="1"/>
    <row r="35" spans="3:19" ht="13.2" customHeight="1"/>
    <row r="36" spans="3:19" ht="13.2" customHeight="1"/>
    <row r="37" spans="3:19" ht="13.2" customHeight="1"/>
    <row r="38" spans="3:19" ht="13.2" customHeight="1"/>
    <row r="39" spans="3:19" ht="13.2" customHeight="1"/>
    <row r="40" spans="3:19" ht="13.2" customHeight="1"/>
    <row r="41" spans="3:19" ht="13.2" customHeight="1"/>
    <row r="42" spans="3:19" ht="13.2" customHeight="1"/>
    <row r="43" spans="3:19" ht="13.2" customHeight="1"/>
    <row r="44" spans="3:19" ht="13.2" customHeight="1"/>
    <row r="45" spans="3:19" ht="13.2" customHeight="1"/>
    <row r="46" spans="3:19" ht="13.2" customHeight="1"/>
    <row r="47" spans="3:19" ht="13.2" customHeight="1"/>
    <row r="48" spans="3:19" ht="13.2" customHeight="1"/>
    <row r="49" ht="13.2" customHeight="1"/>
    <row r="50" ht="13.2" customHeight="1"/>
    <row r="51" ht="13.2" customHeight="1"/>
    <row r="52" ht="13.2" customHeight="1"/>
    <row r="53" ht="13.2" customHeight="1"/>
    <row r="54" ht="13.2" customHeight="1"/>
    <row r="55"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Introduction</vt:lpstr>
      <vt:lpstr>Methodology</vt:lpstr>
      <vt:lpstr>Definitions</vt:lpstr>
      <vt:lpstr>Summary</vt:lpstr>
      <vt:lpstr>Total Market Shares</vt:lpstr>
      <vt:lpstr>5G RAN</vt:lpstr>
      <vt:lpstr>5G RAN Market Shares</vt:lpstr>
      <vt:lpstr>4G RAN</vt:lpstr>
      <vt:lpstr>4G RAN Market Shares</vt:lpstr>
      <vt:lpstr>Open vRAN</vt:lpstr>
      <vt:lpstr>5GC</vt:lpstr>
      <vt:lpstr>5GC Market Shares</vt:lpstr>
      <vt:lpstr>EPC</vt:lpstr>
      <vt:lpstr>vEPC</vt:lpstr>
      <vt:lpstr>EPC vEPC Market Shares</vt:lpstr>
      <vt:lpstr>2G 3G</vt:lpstr>
      <vt:lpstr>2G 3G Market Shares</vt:lpstr>
      <vt:lpstr>'5GC Market Sha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cp:lastPrinted>2021-08-09T22:39:14Z</cp:lastPrinted>
  <dcterms:created xsi:type="dcterms:W3CDTF">2020-05-07T22:53:25Z</dcterms:created>
  <dcterms:modified xsi:type="dcterms:W3CDTF">2021-08-25T21:19:42Z</dcterms:modified>
</cp:coreProperties>
</file>